ipliers!Q10*SUMIFS('US - nonGHG Emissions'!X:X,'US - nonGHG Emissions'!$D:$D,$A9,'US - nonGHG Emissions'!$B:$B,$B$1)</f>
        <v>162894.17773980461</v>
      </c>
      <c r="V9" s="19">
        <f>State_Multipliers!R10*SUMIFS('US - nonGHG Emissions'!Y:Y,'US - nonGHG Emissions'!$D:$D,$A9,'US - nonGHG Emissions'!$B:$B,$B$1)</f>
        <v>165852.444218263</v>
      </c>
      <c r="W9" s="19">
        <f>State_Multipliers!S10*SUMIFS('US - nonGHG Emissions'!Z:Z,'US - nonGHG Emissions'!$D:$D,$A9,'US - nonGHG Emissions'!$B:$B,$B$1)</f>
        <v>167595.42724318674</v>
      </c>
      <c r="X9" s="19">
        <f>State_Multipliers!T10*SUMIFS('US - nonGHG Emissions'!AA:AA,'US - nonGHG Emissions'!$D:$D,$A9,'US - nonGHG Emissions'!$B:$B,$B$1)</f>
        <v>170514.71097886219</v>
      </c>
      <c r="Y9" s="19">
        <f>State_Multipliers!U10*SUMIFS('US - nonGHG Emissions'!AB:AB,'US - nonGHG Emissions'!$D:$D,$A9,'US - nonGHG Emissions'!$B:$B,$B$1)</f>
        <v>173893.16133711525</v>
      </c>
      <c r="Z9" s="19">
        <f>State_Multipliers!V10*SUMIFS('US - nonGHG Emissions'!AC:AC,'US - nonGHG Emissions'!$D:$D,$A9,'US - nonGHG Emissions'!$B:$B,$B$1)</f>
        <v>175797.88551805678</v>
      </c>
      <c r="AA9" s="19">
        <f>State_Multipliers!W10*SUMIFS('US - nonGHG Emissions'!AD:AD,'US - nonGHG Emissions'!$D:$D,$A9,'US - nonGHG Emissions'!$B:$B,$B$1)</f>
        <v>177214.18030259857</v>
      </c>
      <c r="AB9" s="19">
        <f>State_Multipliers!X10*SUMIFS('US - nonGHG Emissions'!AE:AE,'US - nonGHG Emissions'!$D:$D,$A9,'US - nonGHG Emissions'!$B:$B,$B$1)</f>
        <v>179012.64925686756</v>
      </c>
      <c r="AC9" s="19">
        <f>State_Multipliers!Y10*SUMIFS('US - nonGHG Emissions'!AF:AF,'US - nonGHG Emissions'!$D:$D,$A9,'US - nonGHG Emissions'!$B:$B,$B$1)</f>
        <v>179917.91188021167</v>
      </c>
      <c r="AD9" s="19">
        <f>State_Multipliers!Z10*SUMIFS('US - nonGHG Emissions'!AG:AG,'US - nonGHG Emissions'!$D:$D,$A9,'US - nonGHG Emissions'!$B:$B,$B$1)</f>
        <v>182258.20757284979</v>
      </c>
      <c r="AE9" s="19">
        <f>State_Multipliers!AA10*SUMIFS('US - nonGHG Emissions'!AH:AH,'US - nonGHG Emissions'!$D:$D,$A9,'US - nonGHG Emissions'!$B:$B,$B$1)</f>
        <v>186461.07625689378</v>
      </c>
      <c r="AF9" s="19">
        <f>State_Multipliers!AB10*SUMIFS('US - nonGHG Emissions'!AI:AI,'US - nonGHG Emissions'!$D:$D,$A9,'US - nonGHG Emissions'!$B:$B,$B$1)</f>
        <v>189804.17566588018</v>
      </c>
      <c r="AG9" s="19">
        <f>State_Multipliers!AC10*SUMIFS('US - nonGHG Emissions'!AJ:AJ,'US - nonGHG Emissions'!$D:$D,$A9,'US - nonGHG Emissions'!$B:$B,$B$1)</f>
        <v>192468.62570404264</v>
      </c>
      <c r="AH9" s="19">
        <f>State_Multipliers!AD10*SUMIFS('US - nonGHG Emissions'!AK:AK,'US - nonGHG Emissions'!$D:$D,$A9,'US - nonGHG Emissions'!$B:$B,$B$1)</f>
        <v>194279.23806386362</v>
      </c>
      <c r="AI9" s="19">
        <f>State_Multipliers!AE10*SUMIFS('US - nonGHG Emissions'!AL:AL,'US - nonGHG Emissions'!$D:$D,$A9,'US - nonGHG Emissions'!$B:$B,$B$1)</f>
        <v>196218.55719842497</v>
      </c>
      <c r="AJ9" s="19">
        <f>State_Multipliers!AF10*SUMIFS('US - nonGHG Emissions'!AM:AM,'US - nonGHG Emissions'!$D:$D,$A9,'US - nonGHG Emissions'!$B:$B,$B$1)</f>
        <v>198827.10268947153</v>
      </c>
      <c r="AK9" s="19">
        <f>State_Multipliers!AG10*SUMIFS('US - nonGHG Emissions'!AN:AN,'US - nonGHG Emissions'!$D:$D,$A9,'US - nonGHG Emissions'!$B:$B,$B$1)</f>
        <v>199941.3286270907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3840177.022297144</v>
      </c>
      <c r="H10" s="19">
        <f>State_Multipliers!D11*SUMIFS('US - nonGHG Emissions'!K:K,'US - nonGHG Emissions'!$D:$D,$A10,'US - nonGHG Emissions'!$B:$B,$B$1)</f>
        <v>97767183.860951081</v>
      </c>
      <c r="I10" s="19">
        <f>State_Multipliers!E11*SUMIFS('US - nonGHG Emissions'!L:L,'US - nonGHG Emissions'!$D:$D,$A10,'US - nonGHG Emissions'!$B:$B,$B$1)</f>
        <v>100140743.92213038</v>
      </c>
      <c r="J10" s="19">
        <f>State_Multipliers!F11*SUMIFS('US - nonGHG Emissions'!M:M,'US - nonGHG Emissions'!$D:$D,$A10,'US - nonGHG Emissions'!$B:$B,$B$1)</f>
        <v>101563342.54098985</v>
      </c>
      <c r="K10" s="19">
        <f>State_Multipliers!G11*SUMIFS('US - nonGHG Emissions'!N:N,'US - nonGHG Emissions'!$D:$D,$A10,'US - nonGHG Emissions'!$B:$B,$B$1)</f>
        <v>104052346.85162061</v>
      </c>
      <c r="L10" s="19">
        <f>State_Multipliers!H11*SUMIFS('US - nonGHG Emissions'!O:O,'US - nonGHG Emissions'!$D:$D,$A10,'US - nonGHG Emissions'!$B:$B,$B$1)</f>
        <v>106112263.47534274</v>
      </c>
      <c r="M10" s="19">
        <f>State_Multipliers!I11*SUMIFS('US - nonGHG Emissions'!P:P,'US - nonGHG Emissions'!$D:$D,$A10,'US - nonGHG Emissions'!$B:$B,$B$1)</f>
        <v>108371242.77576959</v>
      </c>
      <c r="N10" s="19">
        <f>State_Multipliers!J11*SUMIFS('US - nonGHG Emissions'!Q:Q,'US - nonGHG Emissions'!$D:$D,$A10,'US - nonGHG Emissions'!$B:$B,$B$1)</f>
        <v>109896210.3672002</v>
      </c>
      <c r="O10" s="19">
        <f>State_Multipliers!K11*SUMIFS('US - nonGHG Emissions'!R:R,'US - nonGHG Emissions'!$D:$D,$A10,'US - nonGHG Emissions'!$B:$B,$B$1)</f>
        <v>111841486.9867003</v>
      </c>
      <c r="P10" s="19">
        <f>State_Multipliers!L11*SUMIFS('US - nonGHG Emissions'!S:S,'US - nonGHG Emissions'!$D:$D,$A10,'US - nonGHG Emissions'!$B:$B,$B$1)</f>
        <v>113825537.59268871</v>
      </c>
      <c r="Q10" s="19">
        <f>State_Multipliers!M11*SUMIFS('US - nonGHG Emissions'!T:T,'US - nonGHG Emissions'!$D:$D,$A10,'US - nonGHG Emissions'!$B:$B,$B$1)</f>
        <v>115737406.17468025</v>
      </c>
      <c r="R10" s="19">
        <f>State_Multipliers!N11*SUMIFS('US - nonGHG Emissions'!U:U,'US - nonGHG Emissions'!$D:$D,$A10,'US - nonGHG Emissions'!$B:$B,$B$1)</f>
        <v>118026316.76000828</v>
      </c>
      <c r="S10" s="19">
        <f>State_Multipliers!O11*SUMIFS('US - nonGHG Emissions'!V:V,'US - nonGHG Emissions'!$D:$D,$A10,'US - nonGHG Emissions'!$B:$B,$B$1)</f>
        <v>120082924.2620326</v>
      </c>
      <c r="T10" s="19">
        <f>State_Multipliers!P11*SUMIFS('US - nonGHG Emissions'!W:W,'US - nonGHG Emissions'!$D:$D,$A10,'US - nonGHG Emissions'!$B:$B,$B$1)</f>
        <v>121908588.92994785</v>
      </c>
      <c r="U10" s="19">
        <f>State_Multipliers!Q11*SUMIFS('US - nonGHG Emissions'!X:X,'US - nonGHG Emissions'!$D:$D,$A10,'US - nonGHG Emissions'!$B:$B,$B$1)</f>
        <v>123986371.61891752</v>
      </c>
      <c r="V10" s="19">
        <f>State_Multipliers!R11*SUMIFS('US - nonGHG Emissions'!Y:Y,'US - nonGHG Emissions'!$D:$D,$A10,'US - nonGHG Emissions'!$B:$B,$B$1)</f>
        <v>125829617.55862379</v>
      </c>
      <c r="W10" s="19">
        <f>State_Multipliers!S11*SUMIFS('US - nonGHG Emissions'!Z:Z,'US - nonGHG Emissions'!$D:$D,$A10,'US - nonGHG Emissions'!$B:$B,$B$1)</f>
        <v>127596680.17762837</v>
      </c>
      <c r="X10" s="19">
        <f>State_Multipliers!T11*SUMIFS('US - nonGHG Emissions'!AA:AA,'US - nonGHG Emissions'!$D:$D,$A10,'US - nonGHG Emissions'!$B:$B,$B$1)</f>
        <v>129924467.90576638</v>
      </c>
      <c r="Y10" s="19">
        <f>State_Multipliers!U11*SUMIFS('US - nonGHG Emissions'!AB:AB,'US - nonGHG Emissions'!$D:$D,$A10,'US - nonGHG Emissions'!$B:$B,$B$1)</f>
        <v>132620812.52771349</v>
      </c>
      <c r="Z10" s="19">
        <f>State_Multipliers!V11*SUMIFS('US - nonGHG Emissions'!AC:AC,'US - nonGHG Emissions'!$D:$D,$A10,'US - nonGHG Emissions'!$B:$B,$B$1)</f>
        <v>135097628.02526531</v>
      </c>
      <c r="AA10" s="19">
        <f>State_Multipliers!W11*SUMIFS('US - nonGHG Emissions'!AD:AD,'US - nonGHG Emissions'!$D:$D,$A10,'US - nonGHG Emissions'!$B:$B,$B$1)</f>
        <v>137337069.80417687</v>
      </c>
      <c r="AB10" s="19">
        <f>State_Multipliers!X11*SUMIFS('US - nonGHG Emissions'!AE:AE,'US - nonGHG Emissions'!$D:$D,$A10,'US - nonGHG Emissions'!$B:$B,$B$1)</f>
        <v>140427291.78364089</v>
      </c>
      <c r="AC10" s="19">
        <f>State_Multipliers!Y11*SUMIFS('US - nonGHG Emissions'!AF:AF,'US - nonGHG Emissions'!$D:$D,$A10,'US - nonGHG Emissions'!$B:$B,$B$1)</f>
        <v>143520011.6655055</v>
      </c>
      <c r="AD10" s="19">
        <f>State_Multipliers!Z11*SUMIFS('US - nonGHG Emissions'!AG:AG,'US - nonGHG Emissions'!$D:$D,$A10,'US - nonGHG Emissions'!$B:$B,$B$1)</f>
        <v>146529800.75554526</v>
      </c>
      <c r="AE10" s="19">
        <f>State_Multipliers!AA11*SUMIFS('US - nonGHG Emissions'!AH:AH,'US - nonGHG Emissions'!$D:$D,$A10,'US - nonGHG Emissions'!$B:$B,$B$1)</f>
        <v>149858010.24741483</v>
      </c>
      <c r="AF10" s="19">
        <f>State_Multipliers!AB11*SUMIFS('US - nonGHG Emissions'!AI:AI,'US - nonGHG Emissions'!$D:$D,$A10,'US - nonGHG Emissions'!$B:$B,$B$1)</f>
        <v>152781963.76517248</v>
      </c>
      <c r="AG10" s="19">
        <f>State_Multipliers!AC11*SUMIFS('US - nonGHG Emissions'!AJ:AJ,'US - nonGHG Emissions'!$D:$D,$A10,'US - nonGHG Emissions'!$B:$B,$B$1)</f>
        <v>155394493.49349076</v>
      </c>
      <c r="AH10" s="19">
        <f>State_Multipliers!AD11*SUMIFS('US - nonGHG Emissions'!AK:AK,'US - nonGHG Emissions'!$D:$D,$A10,'US - nonGHG Emissions'!$B:$B,$B$1)</f>
        <v>158074760.78442693</v>
      </c>
      <c r="AI10" s="19">
        <f>State_Multipliers!AE11*SUMIFS('US - nonGHG Emissions'!AL:AL,'US - nonGHG Emissions'!$D:$D,$A10,'US - nonGHG Emissions'!$B:$B,$B$1)</f>
        <v>159818331.84400484</v>
      </c>
      <c r="AJ10" s="19">
        <f>State_Multipliers!AF11*SUMIFS('US - nonGHG Emissions'!AM:AM,'US - nonGHG Emissions'!$D:$D,$A10,'US - nonGHG Emissions'!$B:$B,$B$1)</f>
        <v>163999501.70795074</v>
      </c>
      <c r="AK10" s="19">
        <f>State_Multipliers!AG11*SUMIFS('US - nonGHG Emissions'!AN:AN,'US - nonGHG Emissions'!$D:$D,$A10,'US - nonGHG Emissions'!$B:$B,$B$1)</f>
        <v>167420565.6996761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8307822.26050681</v>
      </c>
      <c r="H11" s="19">
        <f>State_Multipliers!D12*SUMIFS('US - nonGHG Emissions'!K:K,'US - nonGHG Emissions'!$D:$D,$A11,'US - nonGHG Emissions'!$B:$B,$B$1)</f>
        <v>406095360.83631414</v>
      </c>
      <c r="I11" s="19">
        <f>State_Multipliers!E12*SUMIFS('US - nonGHG Emissions'!L:L,'US - nonGHG Emissions'!$D:$D,$A11,'US - nonGHG Emissions'!$B:$B,$B$1)</f>
        <v>410748840.77343398</v>
      </c>
      <c r="J11" s="19">
        <f>State_Multipliers!F12*SUMIFS('US - nonGHG Emissions'!M:M,'US - nonGHG Emissions'!$D:$D,$A11,'US - nonGHG Emissions'!$B:$B,$B$1)</f>
        <v>434163306.5406267</v>
      </c>
      <c r="K11" s="19">
        <f>State_Multipliers!G12*SUMIFS('US - nonGHG Emissions'!N:N,'US - nonGHG Emissions'!$D:$D,$A11,'US - nonGHG Emissions'!$B:$B,$B$1)</f>
        <v>440159577.96248573</v>
      </c>
      <c r="L11" s="19">
        <f>State_Multipliers!H12*SUMIFS('US - nonGHG Emissions'!O:O,'US - nonGHG Emissions'!$D:$D,$A11,'US - nonGHG Emissions'!$B:$B,$B$1)</f>
        <v>444571882.28439373</v>
      </c>
      <c r="M11" s="19">
        <f>State_Multipliers!I12*SUMIFS('US - nonGHG Emissions'!P:P,'US - nonGHG Emissions'!$D:$D,$A11,'US - nonGHG Emissions'!$B:$B,$B$1)</f>
        <v>447446061.06670737</v>
      </c>
      <c r="N11" s="19">
        <f>State_Multipliers!J12*SUMIFS('US - nonGHG Emissions'!Q:Q,'US - nonGHG Emissions'!$D:$D,$A11,'US - nonGHG Emissions'!$B:$B,$B$1)</f>
        <v>452715333.95909083</v>
      </c>
      <c r="O11" s="19">
        <f>State_Multipliers!K12*SUMIFS('US - nonGHG Emissions'!R:R,'US - nonGHG Emissions'!$D:$D,$A11,'US - nonGHG Emissions'!$B:$B,$B$1)</f>
        <v>451437657.52623105</v>
      </c>
      <c r="P11" s="19">
        <f>State_Multipliers!L12*SUMIFS('US - nonGHG Emissions'!S:S,'US - nonGHG Emissions'!$D:$D,$A11,'US - nonGHG Emissions'!$B:$B,$B$1)</f>
        <v>450127605.05911243</v>
      </c>
      <c r="Q11" s="19">
        <f>State_Multipliers!M12*SUMIFS('US - nonGHG Emissions'!T:T,'US - nonGHG Emissions'!$D:$D,$A11,'US - nonGHG Emissions'!$B:$B,$B$1)</f>
        <v>454005942.59156501</v>
      </c>
      <c r="R11" s="19">
        <f>State_Multipliers!N12*SUMIFS('US - nonGHG Emissions'!U:U,'US - nonGHG Emissions'!$D:$D,$A11,'US - nonGHG Emissions'!$B:$B,$B$1)</f>
        <v>442301965.96655566</v>
      </c>
      <c r="S11" s="19">
        <f>State_Multipliers!O12*SUMIFS('US - nonGHG Emissions'!V:V,'US - nonGHG Emissions'!$D:$D,$A11,'US - nonGHG Emissions'!$B:$B,$B$1)</f>
        <v>464015896.67953527</v>
      </c>
      <c r="T11" s="19">
        <f>State_Multipliers!P12*SUMIFS('US - nonGHG Emissions'!W:W,'US - nonGHG Emissions'!$D:$D,$A11,'US - nonGHG Emissions'!$B:$B,$B$1)</f>
        <v>462853702.47602642</v>
      </c>
      <c r="U11" s="19">
        <f>State_Multipliers!Q12*SUMIFS('US - nonGHG Emissions'!X:X,'US - nonGHG Emissions'!$D:$D,$A11,'US - nonGHG Emissions'!$B:$B,$B$1)</f>
        <v>458346898.06839144</v>
      </c>
      <c r="V11" s="19">
        <f>State_Multipliers!R12*SUMIFS('US - nonGHG Emissions'!Y:Y,'US - nonGHG Emissions'!$D:$D,$A11,'US - nonGHG Emissions'!$B:$B,$B$1)</f>
        <v>467043619.79906106</v>
      </c>
      <c r="W11" s="19">
        <f>State_Multipliers!S12*SUMIFS('US - nonGHG Emissions'!Z:Z,'US - nonGHG Emissions'!$D:$D,$A11,'US - nonGHG Emissions'!$B:$B,$B$1)</f>
        <v>458909515.57264447</v>
      </c>
      <c r="X11" s="19">
        <f>State_Multipliers!T12*SUMIFS('US - nonGHG Emissions'!AA:AA,'US - nonGHG Emissions'!$D:$D,$A11,'US - nonGHG Emissions'!$B:$B,$B$1)</f>
        <v>460126533.64763653</v>
      </c>
      <c r="Y11" s="19">
        <f>State_Multipliers!U12*SUMIFS('US - nonGHG Emissions'!AB:AB,'US - nonGHG Emissions'!$D:$D,$A11,'US - nonGHG Emissions'!$B:$B,$B$1)</f>
        <v>461550328.45481551</v>
      </c>
      <c r="Z11" s="19">
        <f>State_Multipliers!V12*SUMIFS('US - nonGHG Emissions'!AC:AC,'US - nonGHG Emissions'!$D:$D,$A11,'US - nonGHG Emissions'!$B:$B,$B$1)</f>
        <v>462748329.06431097</v>
      </c>
      <c r="AA11" s="19">
        <f>State_Multipliers!W12*SUMIFS('US - nonGHG Emissions'!AD:AD,'US - nonGHG Emissions'!$D:$D,$A11,'US - nonGHG Emissions'!$B:$B,$B$1)</f>
        <v>466563966.81508595</v>
      </c>
      <c r="AB11" s="19">
        <f>State_Multipliers!X12*SUMIFS('US - nonGHG Emissions'!AE:AE,'US - nonGHG Emissions'!$D:$D,$A11,'US - nonGHG Emissions'!$B:$B,$B$1)</f>
        <v>471948298.59121293</v>
      </c>
      <c r="AC11" s="19">
        <f>State_Multipliers!Y12*SUMIFS('US - nonGHG Emissions'!AF:AF,'US - nonGHG Emissions'!$D:$D,$A11,'US - nonGHG Emissions'!$B:$B,$B$1)</f>
        <v>475631223.01418304</v>
      </c>
      <c r="AD11" s="19">
        <f>State_Multipliers!Z12*SUMIFS('US - nonGHG Emissions'!AG:AG,'US - nonGHG Emissions'!$D:$D,$A11,'US - nonGHG Emissions'!$B:$B,$B$1)</f>
        <v>477976436.44136512</v>
      </c>
      <c r="AE11" s="19">
        <f>State_Multipliers!AA12*SUMIFS('US - nonGHG Emissions'!AH:AH,'US - nonGHG Emissions'!$D:$D,$A11,'US - nonGHG Emissions'!$B:$B,$B$1)</f>
        <v>477784740.81824619</v>
      </c>
      <c r="AF11" s="19">
        <f>State_Multipliers!AB12*SUMIFS('US - nonGHG Emissions'!AI:AI,'US - nonGHG Emissions'!$D:$D,$A11,'US - nonGHG Emissions'!$B:$B,$B$1)</f>
        <v>481783625.76927215</v>
      </c>
      <c r="AG11" s="19">
        <f>State_Multipliers!AC12*SUMIFS('US - nonGHG Emissions'!AJ:AJ,'US - nonGHG Emissions'!$D:$D,$A11,'US - nonGHG Emissions'!$B:$B,$B$1)</f>
        <v>486131316.01062596</v>
      </c>
      <c r="AH11" s="19">
        <f>State_Multipliers!AD12*SUMIFS('US - nonGHG Emissions'!AK:AK,'US - nonGHG Emissions'!$D:$D,$A11,'US - nonGHG Emissions'!$B:$B,$B$1)</f>
        <v>487752095.86486387</v>
      </c>
      <c r="AI11" s="19">
        <f>State_Multipliers!AE12*SUMIFS('US - nonGHG Emissions'!AL:AL,'US - nonGHG Emissions'!$D:$D,$A11,'US - nonGHG Emissions'!$B:$B,$B$1)</f>
        <v>484343160.57110077</v>
      </c>
      <c r="AJ11" s="19">
        <f>State_Multipliers!AF12*SUMIFS('US - nonGHG Emissions'!AM:AM,'US - nonGHG Emissions'!$D:$D,$A11,'US - nonGHG Emissions'!$B:$B,$B$1)</f>
        <v>483007971.04905725</v>
      </c>
      <c r="AK11" s="19">
        <f>State_Multipliers!AG12*SUMIFS('US - nonGHG Emissions'!AN:AN,'US - nonGHG Emissions'!$D:$D,$A11,'US - nonGHG Emissions'!$B:$B,$B$1)</f>
        <v>487308711.0110341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6912028.63671696</v>
      </c>
      <c r="H12" s="19">
        <f>State_Multipliers!D13*SUMIFS('US - nonGHG Emissions'!K:K,'US - nonGHG Emissions'!$D:$D,$A12,'US - nonGHG Emissions'!$B:$B,$B$1)</f>
        <v>147639435.71636617</v>
      </c>
      <c r="I12" s="19">
        <f>State_Multipliers!E13*SUMIFS('US - nonGHG Emissions'!L:L,'US - nonGHG Emissions'!$D:$D,$A12,'US - nonGHG Emissions'!$B:$B,$B$1)</f>
        <v>155047004.84102258</v>
      </c>
      <c r="J12" s="19">
        <f>State_Multipliers!F13*SUMIFS('US - nonGHG Emissions'!M:M,'US - nonGHG Emissions'!$D:$D,$A12,'US - nonGHG Emissions'!$B:$B,$B$1)</f>
        <v>162222787.51261997</v>
      </c>
      <c r="K12" s="19">
        <f>State_Multipliers!G13*SUMIFS('US - nonGHG Emissions'!N:N,'US - nonGHG Emissions'!$D:$D,$A12,'US - nonGHG Emissions'!$B:$B,$B$1)</f>
        <v>169966923.20687616</v>
      </c>
      <c r="L12" s="19">
        <f>State_Multipliers!H13*SUMIFS('US - nonGHG Emissions'!O:O,'US - nonGHG Emissions'!$D:$D,$A12,'US - nonGHG Emissions'!$B:$B,$B$1)</f>
        <v>176538083.60213572</v>
      </c>
      <c r="M12" s="19">
        <f>State_Multipliers!I13*SUMIFS('US - nonGHG Emissions'!P:P,'US - nonGHG Emissions'!$D:$D,$A12,'US - nonGHG Emissions'!$B:$B,$B$1)</f>
        <v>182581881.68613794</v>
      </c>
      <c r="N12" s="19">
        <f>State_Multipliers!J13*SUMIFS('US - nonGHG Emissions'!Q:Q,'US - nonGHG Emissions'!$D:$D,$A12,'US - nonGHG Emissions'!$B:$B,$B$1)</f>
        <v>186280132.11937425</v>
      </c>
      <c r="O12" s="19">
        <f>State_Multipliers!K13*SUMIFS('US - nonGHG Emissions'!R:R,'US - nonGHG Emissions'!$D:$D,$A12,'US - nonGHG Emissions'!$B:$B,$B$1)</f>
        <v>190181986.28828833</v>
      </c>
      <c r="P12" s="19">
        <f>State_Multipliers!L13*SUMIFS('US - nonGHG Emissions'!S:S,'US - nonGHG Emissions'!$D:$D,$A12,'US - nonGHG Emissions'!$B:$B,$B$1)</f>
        <v>194653222.67685854</v>
      </c>
      <c r="Q12" s="19">
        <f>State_Multipliers!M13*SUMIFS('US - nonGHG Emissions'!T:T,'US - nonGHG Emissions'!$D:$D,$A12,'US - nonGHG Emissions'!$B:$B,$B$1)</f>
        <v>198697416.92966953</v>
      </c>
      <c r="R12" s="19">
        <f>State_Multipliers!N13*SUMIFS('US - nonGHG Emissions'!U:U,'US - nonGHG Emissions'!$D:$D,$A12,'US - nonGHG Emissions'!$B:$B,$B$1)</f>
        <v>202668885.72824433</v>
      </c>
      <c r="S12" s="19">
        <f>State_Multipliers!O13*SUMIFS('US - nonGHG Emissions'!V:V,'US - nonGHG Emissions'!$D:$D,$A12,'US - nonGHG Emissions'!$B:$B,$B$1)</f>
        <v>205725067.95333031</v>
      </c>
      <c r="T12" s="19">
        <f>State_Multipliers!P13*SUMIFS('US - nonGHG Emissions'!W:W,'US - nonGHG Emissions'!$D:$D,$A12,'US - nonGHG Emissions'!$B:$B,$B$1)</f>
        <v>209652786.96134752</v>
      </c>
      <c r="U12" s="19">
        <f>State_Multipliers!Q13*SUMIFS('US - nonGHG Emissions'!X:X,'US - nonGHG Emissions'!$D:$D,$A12,'US - nonGHG Emissions'!$B:$B,$B$1)</f>
        <v>214731349.88359514</v>
      </c>
      <c r="V12" s="19">
        <f>State_Multipliers!R13*SUMIFS('US - nonGHG Emissions'!Y:Y,'US - nonGHG Emissions'!$D:$D,$A12,'US - nonGHG Emissions'!$B:$B,$B$1)</f>
        <v>219540390.72162393</v>
      </c>
      <c r="W12" s="19">
        <f>State_Multipliers!S13*SUMIFS('US - nonGHG Emissions'!Z:Z,'US - nonGHG Emissions'!$D:$D,$A12,'US - nonGHG Emissions'!$B:$B,$B$1)</f>
        <v>224152839.9217346</v>
      </c>
      <c r="X12" s="19">
        <f>State_Multipliers!T13*SUMIFS('US - nonGHG Emissions'!AA:AA,'US - nonGHG Emissions'!$D:$D,$A12,'US - nonGHG Emissions'!$B:$B,$B$1)</f>
        <v>229289032.22606042</v>
      </c>
      <c r="Y12" s="19">
        <f>State_Multipliers!U13*SUMIFS('US - nonGHG Emissions'!AB:AB,'US - nonGHG Emissions'!$D:$D,$A12,'US - nonGHG Emissions'!$B:$B,$B$1)</f>
        <v>234469069.02668422</v>
      </c>
      <c r="Z12" s="19">
        <f>State_Multipliers!V13*SUMIFS('US - nonGHG Emissions'!AC:AC,'US - nonGHG Emissions'!$D:$D,$A12,'US - nonGHG Emissions'!$B:$B,$B$1)</f>
        <v>239118319.57180744</v>
      </c>
      <c r="AA12" s="19">
        <f>State_Multipliers!W13*SUMIFS('US - nonGHG Emissions'!AD:AD,'US - nonGHG Emissions'!$D:$D,$A12,'US - nonGHG Emissions'!$B:$B,$B$1)</f>
        <v>243538474.77722678</v>
      </c>
      <c r="AB12" s="19">
        <f>State_Multipliers!X13*SUMIFS('US - nonGHG Emissions'!AE:AE,'US - nonGHG Emissions'!$D:$D,$A12,'US - nonGHG Emissions'!$B:$B,$B$1)</f>
        <v>249783672.4814685</v>
      </c>
      <c r="AC12" s="19">
        <f>State_Multipliers!Y13*SUMIFS('US - nonGHG Emissions'!AF:AF,'US - nonGHG Emissions'!$D:$D,$A12,'US - nonGHG Emissions'!$B:$B,$B$1)</f>
        <v>255882960.93890992</v>
      </c>
      <c r="AD12" s="19">
        <f>State_Multipliers!Z13*SUMIFS('US - nonGHG Emissions'!AG:AG,'US - nonGHG Emissions'!$D:$D,$A12,'US - nonGHG Emissions'!$B:$B,$B$1)</f>
        <v>262404960.62755343</v>
      </c>
      <c r="AE12" s="19">
        <f>State_Multipliers!AA13*SUMIFS('US - nonGHG Emissions'!AH:AH,'US - nonGHG Emissions'!$D:$D,$A12,'US - nonGHG Emissions'!$B:$B,$B$1)</f>
        <v>269870663.91135752</v>
      </c>
      <c r="AF12" s="19">
        <f>State_Multipliers!AB13*SUMIFS('US - nonGHG Emissions'!AI:AI,'US - nonGHG Emissions'!$D:$D,$A12,'US - nonGHG Emissions'!$B:$B,$B$1)</f>
        <v>277090734.55845326</v>
      </c>
      <c r="AG12" s="19">
        <f>State_Multipliers!AC13*SUMIFS('US - nonGHG Emissions'!AJ:AJ,'US - nonGHG Emissions'!$D:$D,$A12,'US - nonGHG Emissions'!$B:$B,$B$1)</f>
        <v>281123831.67282546</v>
      </c>
      <c r="AH12" s="19">
        <f>State_Multipliers!AD13*SUMIFS('US - nonGHG Emissions'!AK:AK,'US - nonGHG Emissions'!$D:$D,$A12,'US - nonGHG Emissions'!$B:$B,$B$1)</f>
        <v>285030700.34434789</v>
      </c>
      <c r="AI12" s="19">
        <f>State_Multipliers!AE13*SUMIFS('US - nonGHG Emissions'!AL:AL,'US - nonGHG Emissions'!$D:$D,$A12,'US - nonGHG Emissions'!$B:$B,$B$1)</f>
        <v>290531281.62831706</v>
      </c>
      <c r="AJ12" s="19">
        <f>State_Multipliers!AF13*SUMIFS('US - nonGHG Emissions'!AM:AM,'US - nonGHG Emissions'!$D:$D,$A12,'US - nonGHG Emissions'!$B:$B,$B$1)</f>
        <v>298066801.89609694</v>
      </c>
      <c r="AK12" s="19">
        <f>State_Multipliers!AG13*SUMIFS('US - nonGHG Emissions'!AN:AN,'US - nonGHG Emissions'!$D:$D,$A12,'US - nonGHG Emissions'!$B:$B,$B$1)</f>
        <v>305194943.7565201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42441035.4895308</v>
      </c>
      <c r="H15" s="19">
        <f>State_Multipliers!D16*SUMIFS('US - nonGHG Emissions'!K:K,'US - nonGHG Emissions'!$D:$D,$A15,'US - nonGHG Emissions'!$B:$B,$B$1)</f>
        <v>1163050874.8260291</v>
      </c>
      <c r="I15" s="19">
        <f>State_Multipliers!E16*SUMIFS('US - nonGHG Emissions'!L:L,'US - nonGHG Emissions'!$D:$D,$A15,'US - nonGHG Emissions'!$B:$B,$B$1)</f>
        <v>1196366078.4350412</v>
      </c>
      <c r="J15" s="19">
        <f>State_Multipliers!F16*SUMIFS('US - nonGHG Emissions'!M:M,'US - nonGHG Emissions'!$D:$D,$A15,'US - nonGHG Emissions'!$B:$B,$B$1)</f>
        <v>1253846455.4526205</v>
      </c>
      <c r="K15" s="19">
        <f>State_Multipliers!G16*SUMIFS('US - nonGHG Emissions'!N:N,'US - nonGHG Emissions'!$D:$D,$A15,'US - nonGHG Emissions'!$B:$B,$B$1)</f>
        <v>1292469949.9140291</v>
      </c>
      <c r="L15" s="19">
        <f>State_Multipliers!H16*SUMIFS('US - nonGHG Emissions'!O:O,'US - nonGHG Emissions'!$D:$D,$A15,'US - nonGHG Emissions'!$B:$B,$B$1)</f>
        <v>1333952674.9287317</v>
      </c>
      <c r="M15" s="19">
        <f>State_Multipliers!I16*SUMIFS('US - nonGHG Emissions'!P:P,'US - nonGHG Emissions'!$D:$D,$A15,'US - nonGHG Emissions'!$B:$B,$B$1)</f>
        <v>1364965470.1547554</v>
      </c>
      <c r="N15" s="19">
        <f>State_Multipliers!J16*SUMIFS('US - nonGHG Emissions'!Q:Q,'US - nonGHG Emissions'!$D:$D,$A15,'US - nonGHG Emissions'!$B:$B,$B$1)</f>
        <v>1386284386.7453697</v>
      </c>
      <c r="O15" s="19">
        <f>State_Multipliers!K16*SUMIFS('US - nonGHG Emissions'!R:R,'US - nonGHG Emissions'!$D:$D,$A15,'US - nonGHG Emissions'!$B:$B,$B$1)</f>
        <v>1401755290.5951076</v>
      </c>
      <c r="P15" s="19">
        <f>State_Multipliers!L16*SUMIFS('US - nonGHG Emissions'!S:S,'US - nonGHG Emissions'!$D:$D,$A15,'US - nonGHG Emissions'!$B:$B,$B$1)</f>
        <v>1420706183.3155458</v>
      </c>
      <c r="Q15" s="19">
        <f>State_Multipliers!M16*SUMIFS('US - nonGHG Emissions'!T:T,'US - nonGHG Emissions'!$D:$D,$A15,'US - nonGHG Emissions'!$B:$B,$B$1)</f>
        <v>1437656441.1697023</v>
      </c>
      <c r="R15" s="19">
        <f>State_Multipliers!N16*SUMIFS('US - nonGHG Emissions'!U:U,'US - nonGHG Emissions'!$D:$D,$A15,'US - nonGHG Emissions'!$B:$B,$B$1)</f>
        <v>1458310954.2797372</v>
      </c>
      <c r="S15" s="19">
        <f>State_Multipliers!O16*SUMIFS('US - nonGHG Emissions'!V:V,'US - nonGHG Emissions'!$D:$D,$A15,'US - nonGHG Emissions'!$B:$B,$B$1)</f>
        <v>1473197574.9482045</v>
      </c>
      <c r="T15" s="19">
        <f>State_Multipliers!P16*SUMIFS('US - nonGHG Emissions'!W:W,'US - nonGHG Emissions'!$D:$D,$A15,'US - nonGHG Emissions'!$B:$B,$B$1)</f>
        <v>1489922119.2412362</v>
      </c>
      <c r="U15" s="19">
        <f>State_Multipliers!Q16*SUMIFS('US - nonGHG Emissions'!X:X,'US - nonGHG Emissions'!$D:$D,$A15,'US - nonGHG Emissions'!$B:$B,$B$1)</f>
        <v>1510959912.5824516</v>
      </c>
      <c r="V15" s="19">
        <f>State_Multipliers!R16*SUMIFS('US - nonGHG Emissions'!Y:Y,'US - nonGHG Emissions'!$D:$D,$A15,'US - nonGHG Emissions'!$B:$B,$B$1)</f>
        <v>1535225848.6469712</v>
      </c>
      <c r="W15" s="19">
        <f>State_Multipliers!S16*SUMIFS('US - nonGHG Emissions'!Z:Z,'US - nonGHG Emissions'!$D:$D,$A15,'US - nonGHG Emissions'!$B:$B,$B$1)</f>
        <v>1553651042.98434</v>
      </c>
      <c r="X15" s="19">
        <f>State_Multipliers!T16*SUMIFS('US - nonGHG Emissions'!AA:AA,'US - nonGHG Emissions'!$D:$D,$A15,'US - nonGHG Emissions'!$B:$B,$B$1)</f>
        <v>1569152824.5640528</v>
      </c>
      <c r="Y15" s="19">
        <f>State_Multipliers!U16*SUMIFS('US - nonGHG Emissions'!AB:AB,'US - nonGHG Emissions'!$D:$D,$A15,'US - nonGHG Emissions'!$B:$B,$B$1)</f>
        <v>1590918485.8443723</v>
      </c>
      <c r="Z15" s="19">
        <f>State_Multipliers!V16*SUMIFS('US - nonGHG Emissions'!AC:AC,'US - nonGHG Emissions'!$D:$D,$A15,'US - nonGHG Emissions'!$B:$B,$B$1)</f>
        <v>1607112825.4531384</v>
      </c>
      <c r="AA15" s="19">
        <f>State_Multipliers!W16*SUMIFS('US - nonGHG Emissions'!AD:AD,'US - nonGHG Emissions'!$D:$D,$A15,'US - nonGHG Emissions'!$B:$B,$B$1)</f>
        <v>1629147373.9582219</v>
      </c>
      <c r="AB15" s="19">
        <f>State_Multipliers!X16*SUMIFS('US - nonGHG Emissions'!AE:AE,'US - nonGHG Emissions'!$D:$D,$A15,'US - nonGHG Emissions'!$B:$B,$B$1)</f>
        <v>1656858739.2572458</v>
      </c>
      <c r="AC15" s="19">
        <f>State_Multipliers!Y16*SUMIFS('US - nonGHG Emissions'!AF:AF,'US - nonGHG Emissions'!$D:$D,$A15,'US - nonGHG Emissions'!$B:$B,$B$1)</f>
        <v>1679280674.0636277</v>
      </c>
      <c r="AD15" s="19">
        <f>State_Multipliers!Z16*SUMIFS('US - nonGHG Emissions'!AG:AG,'US - nonGHG Emissions'!$D:$D,$A15,'US - nonGHG Emissions'!$B:$B,$B$1)</f>
        <v>1707626617.8239594</v>
      </c>
      <c r="AE15" s="19">
        <f>State_Multipliers!AA16*SUMIFS('US - nonGHG Emissions'!AH:AH,'US - nonGHG Emissions'!$D:$D,$A15,'US - nonGHG Emissions'!$B:$B,$B$1)</f>
        <v>1739968968.5818803</v>
      </c>
      <c r="AF15" s="19">
        <f>State_Multipliers!AB16*SUMIFS('US - nonGHG Emissions'!AI:AI,'US - nonGHG Emissions'!$D:$D,$A15,'US - nonGHG Emissions'!$B:$B,$B$1)</f>
        <v>1773201642.4879551</v>
      </c>
      <c r="AG15" s="19">
        <f>State_Multipliers!AC16*SUMIFS('US - nonGHG Emissions'!AJ:AJ,'US - nonGHG Emissions'!$D:$D,$A15,'US - nonGHG Emissions'!$B:$B,$B$1)</f>
        <v>1806492351.6582811</v>
      </c>
      <c r="AH15" s="19">
        <f>State_Multipliers!AD16*SUMIFS('US - nonGHG Emissions'!AK:AK,'US - nonGHG Emissions'!$D:$D,$A15,'US - nonGHG Emissions'!$B:$B,$B$1)</f>
        <v>1834742180.8646424</v>
      </c>
      <c r="AI15" s="19">
        <f>State_Multipliers!AE16*SUMIFS('US - nonGHG Emissions'!AL:AL,'US - nonGHG Emissions'!$D:$D,$A15,'US - nonGHG Emissions'!$B:$B,$B$1)</f>
        <v>1871119794.6027915</v>
      </c>
      <c r="AJ15" s="19">
        <f>State_Multipliers!AF16*SUMIFS('US - nonGHG Emissions'!AM:AM,'US - nonGHG Emissions'!$D:$D,$A15,'US - nonGHG Emissions'!$B:$B,$B$1)</f>
        <v>1911152739.0941253</v>
      </c>
      <c r="AK15" s="19">
        <f>State_Multipliers!AG16*SUMIFS('US - nonGHG Emissions'!AN:AN,'US - nonGHG Emissions'!$D:$D,$A15,'US - nonGHG Emissions'!$B:$B,$B$1)</f>
        <v>1952540680.627940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3017917.45119305</v>
      </c>
      <c r="H16" s="19">
        <f>State_Multipliers!D17*SUMIFS('US - nonGHG Emissions'!K:K,'US - nonGHG Emissions'!$D:$D,$A16,'US - nonGHG Emissions'!$B:$B,$B$1)</f>
        <v>85131706.550083011</v>
      </c>
      <c r="I16" s="19">
        <f>State_Multipliers!E17*SUMIFS('US - nonGHG Emissions'!L:L,'US - nonGHG Emissions'!$D:$D,$A16,'US - nonGHG Emissions'!$B:$B,$B$1)</f>
        <v>89972954.55835408</v>
      </c>
      <c r="J16" s="19">
        <f>State_Multipliers!F17*SUMIFS('US - nonGHG Emissions'!M:M,'US - nonGHG Emissions'!$D:$D,$A16,'US - nonGHG Emissions'!$B:$B,$B$1)</f>
        <v>89368387.051512003</v>
      </c>
      <c r="K16" s="19">
        <f>State_Multipliers!G17*SUMIFS('US - nonGHG Emissions'!N:N,'US - nonGHG Emissions'!$D:$D,$A16,'US - nonGHG Emissions'!$B:$B,$B$1)</f>
        <v>95382556.167564452</v>
      </c>
      <c r="L16" s="19">
        <f>State_Multipliers!H17*SUMIFS('US - nonGHG Emissions'!O:O,'US - nonGHG Emissions'!$D:$D,$A16,'US - nonGHG Emissions'!$B:$B,$B$1)</f>
        <v>102496624.58409338</v>
      </c>
      <c r="M16" s="19">
        <f>State_Multipliers!I17*SUMIFS('US - nonGHG Emissions'!P:P,'US - nonGHG Emissions'!$D:$D,$A16,'US - nonGHG Emissions'!$B:$B,$B$1)</f>
        <v>103527805.28522648</v>
      </c>
      <c r="N16" s="19">
        <f>State_Multipliers!J17*SUMIFS('US - nonGHG Emissions'!Q:Q,'US - nonGHG Emissions'!$D:$D,$A16,'US - nonGHG Emissions'!$B:$B,$B$1)</f>
        <v>104560708.66842431</v>
      </c>
      <c r="O16" s="19">
        <f>State_Multipliers!K17*SUMIFS('US - nonGHG Emissions'!R:R,'US - nonGHG Emissions'!$D:$D,$A16,'US - nonGHG Emissions'!$B:$B,$B$1)</f>
        <v>105973894.80290003</v>
      </c>
      <c r="P16" s="19">
        <f>State_Multipliers!L17*SUMIFS('US - nonGHG Emissions'!S:S,'US - nonGHG Emissions'!$D:$D,$A16,'US - nonGHG Emissions'!$B:$B,$B$1)</f>
        <v>108300518.7827695</v>
      </c>
      <c r="Q16" s="19">
        <f>State_Multipliers!M17*SUMIFS('US - nonGHG Emissions'!T:T,'US - nonGHG Emissions'!$D:$D,$A16,'US - nonGHG Emissions'!$B:$B,$B$1)</f>
        <v>110667797.93944781</v>
      </c>
      <c r="R16" s="19">
        <f>State_Multipliers!N17*SUMIFS('US - nonGHG Emissions'!U:U,'US - nonGHG Emissions'!$D:$D,$A16,'US - nonGHG Emissions'!$B:$B,$B$1)</f>
        <v>113137665.13809501</v>
      </c>
      <c r="S16" s="19">
        <f>State_Multipliers!O17*SUMIFS('US - nonGHG Emissions'!V:V,'US - nonGHG Emissions'!$D:$D,$A16,'US - nonGHG Emissions'!$B:$B,$B$1)</f>
        <v>116089033.74245365</v>
      </c>
      <c r="T16" s="19">
        <f>State_Multipliers!P17*SUMIFS('US - nonGHG Emissions'!W:W,'US - nonGHG Emissions'!$D:$D,$A16,'US - nonGHG Emissions'!$B:$B,$B$1)</f>
        <v>117132975.54249913</v>
      </c>
      <c r="U16" s="19">
        <f>State_Multipliers!Q17*SUMIFS('US - nonGHG Emissions'!X:X,'US - nonGHG Emissions'!$D:$D,$A16,'US - nonGHG Emissions'!$B:$B,$B$1)</f>
        <v>118415698.39835365</v>
      </c>
      <c r="V16" s="19">
        <f>State_Multipliers!R17*SUMIFS('US - nonGHG Emissions'!Y:Y,'US - nonGHG Emissions'!$D:$D,$A16,'US - nonGHG Emissions'!$B:$B,$B$1)</f>
        <v>120847285.61284348</v>
      </c>
      <c r="W16" s="19">
        <f>State_Multipliers!S17*SUMIFS('US - nonGHG Emissions'!Z:Z,'US - nonGHG Emissions'!$D:$D,$A16,'US - nonGHG Emissions'!$B:$B,$B$1)</f>
        <v>122090229.14896107</v>
      </c>
      <c r="X16" s="19">
        <f>State_Multipliers!T17*SUMIFS('US - nonGHG Emissions'!AA:AA,'US - nonGHG Emissions'!$D:$D,$A16,'US - nonGHG Emissions'!$B:$B,$B$1)</f>
        <v>124631385.51739629</v>
      </c>
      <c r="Y16" s="19">
        <f>State_Multipliers!U17*SUMIFS('US - nonGHG Emissions'!AB:AB,'US - nonGHG Emissions'!$D:$D,$A16,'US - nonGHG Emissions'!$B:$B,$B$1)</f>
        <v>128388192.12089476</v>
      </c>
      <c r="Z16" s="19">
        <f>State_Multipliers!V17*SUMIFS('US - nonGHG Emissions'!AC:AC,'US - nonGHG Emissions'!$D:$D,$A16,'US - nonGHG Emissions'!$B:$B,$B$1)</f>
        <v>131981596.86036067</v>
      </c>
      <c r="AA16" s="19">
        <f>State_Multipliers!W17*SUMIFS('US - nonGHG Emissions'!AD:AD,'US - nonGHG Emissions'!$D:$D,$A16,'US - nonGHG Emissions'!$B:$B,$B$1)</f>
        <v>132272957.56123659</v>
      </c>
      <c r="AB16" s="19">
        <f>State_Multipliers!X17*SUMIFS('US - nonGHG Emissions'!AE:AE,'US - nonGHG Emissions'!$D:$D,$A16,'US - nonGHG Emissions'!$B:$B,$B$1)</f>
        <v>133761144.3658033</v>
      </c>
      <c r="AC16" s="19">
        <f>State_Multipliers!Y17*SUMIFS('US - nonGHG Emissions'!AF:AF,'US - nonGHG Emissions'!$D:$D,$A16,'US - nonGHG Emissions'!$B:$B,$B$1)</f>
        <v>136453105.97966194</v>
      </c>
      <c r="AD16" s="19">
        <f>State_Multipliers!Z17*SUMIFS('US - nonGHG Emissions'!AG:AG,'US - nonGHG Emissions'!$D:$D,$A16,'US - nonGHG Emissions'!$B:$B,$B$1)</f>
        <v>140325821.80656186</v>
      </c>
      <c r="AE16" s="19">
        <f>State_Multipliers!AA17*SUMIFS('US - nonGHG Emissions'!AH:AH,'US - nonGHG Emissions'!$D:$D,$A16,'US - nonGHG Emissions'!$B:$B,$B$1)</f>
        <v>141595738.20251635</v>
      </c>
      <c r="AF16" s="19">
        <f>State_Multipliers!AB17*SUMIFS('US - nonGHG Emissions'!AI:AI,'US - nonGHG Emissions'!$D:$D,$A16,'US - nonGHG Emissions'!$B:$B,$B$1)</f>
        <v>143547929.00719157</v>
      </c>
      <c r="AG16" s="19">
        <f>State_Multipliers!AC17*SUMIFS('US - nonGHG Emissions'!AJ:AJ,'US - nonGHG Emissions'!$D:$D,$A16,'US - nonGHG Emissions'!$B:$B,$B$1)</f>
        <v>142677645.65375185</v>
      </c>
      <c r="AH16" s="19">
        <f>State_Multipliers!AD17*SUMIFS('US - nonGHG Emissions'!AK:AK,'US - nonGHG Emissions'!$D:$D,$A16,'US - nonGHG Emissions'!$B:$B,$B$1)</f>
        <v>141307535.91646299</v>
      </c>
      <c r="AI16" s="19">
        <f>State_Multipliers!AE17*SUMIFS('US - nonGHG Emissions'!AL:AL,'US - nonGHG Emissions'!$D:$D,$A16,'US - nonGHG Emissions'!$B:$B,$B$1)</f>
        <v>143309447.77448544</v>
      </c>
      <c r="AJ16" s="19">
        <f>State_Multipliers!AF17*SUMIFS('US - nonGHG Emissions'!AM:AM,'US - nonGHG Emissions'!$D:$D,$A16,'US - nonGHG Emissions'!$B:$B,$B$1)</f>
        <v>146264216.42714503</v>
      </c>
      <c r="AK16" s="19">
        <f>State_Multipliers!AG17*SUMIFS('US - nonGHG Emissions'!AN:AN,'US - nonGHG Emissions'!$D:$D,$A16,'US - nonGHG Emissions'!$B:$B,$B$1)</f>
        <v>150617680.2851595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846255.921084747</v>
      </c>
      <c r="H17" s="19">
        <f>State_Multipliers!D18*SUMIFS('US - nonGHG Emissions'!K:K,'US - nonGHG Emissions'!$D:$D,$A17,'US - nonGHG Emissions'!$B:$B,$B$1)</f>
        <v>42608101.436085075</v>
      </c>
      <c r="I17" s="19">
        <f>State_Multipliers!E18*SUMIFS('US - nonGHG Emissions'!L:L,'US - nonGHG Emissions'!$D:$D,$A17,'US - nonGHG Emissions'!$B:$B,$B$1)</f>
        <v>44079113.329618596</v>
      </c>
      <c r="J17" s="19">
        <f>State_Multipliers!F18*SUMIFS('US - nonGHG Emissions'!M:M,'US - nonGHG Emissions'!$D:$D,$A17,'US - nonGHG Emissions'!$B:$B,$B$1)</f>
        <v>44765280.325210199</v>
      </c>
      <c r="K17" s="19">
        <f>State_Multipliers!G18*SUMIFS('US - nonGHG Emissions'!N:N,'US - nonGHG Emissions'!$D:$D,$A17,'US - nonGHG Emissions'!$B:$B,$B$1)</f>
        <v>45611230.162693121</v>
      </c>
      <c r="L17" s="19">
        <f>State_Multipliers!H18*SUMIFS('US - nonGHG Emissions'!O:O,'US - nonGHG Emissions'!$D:$D,$A17,'US - nonGHG Emissions'!$B:$B,$B$1)</f>
        <v>46840695.859735571</v>
      </c>
      <c r="M17" s="19">
        <f>State_Multipliers!I18*SUMIFS('US - nonGHG Emissions'!P:P,'US - nonGHG Emissions'!$D:$D,$A17,'US - nonGHG Emissions'!$B:$B,$B$1)</f>
        <v>47842616.00178922</v>
      </c>
      <c r="N17" s="19">
        <f>State_Multipliers!J18*SUMIFS('US - nonGHG Emissions'!Q:Q,'US - nonGHG Emissions'!$D:$D,$A17,'US - nonGHG Emissions'!$B:$B,$B$1)</f>
        <v>48453067.420452416</v>
      </c>
      <c r="O17" s="19">
        <f>State_Multipliers!K18*SUMIFS('US - nonGHG Emissions'!R:R,'US - nonGHG Emissions'!$D:$D,$A17,'US - nonGHG Emissions'!$B:$B,$B$1)</f>
        <v>49142776.472634234</v>
      </c>
      <c r="P17" s="19">
        <f>State_Multipliers!L18*SUMIFS('US - nonGHG Emissions'!S:S,'US - nonGHG Emissions'!$D:$D,$A17,'US - nonGHG Emissions'!$B:$B,$B$1)</f>
        <v>49811963.718726881</v>
      </c>
      <c r="Q17" s="19">
        <f>State_Multipliers!M18*SUMIFS('US - nonGHG Emissions'!T:T,'US - nonGHG Emissions'!$D:$D,$A17,'US - nonGHG Emissions'!$B:$B,$B$1)</f>
        <v>50284400.746137798</v>
      </c>
      <c r="R17" s="19">
        <f>State_Multipliers!N18*SUMIFS('US - nonGHG Emissions'!U:U,'US - nonGHG Emissions'!$D:$D,$A17,'US - nonGHG Emissions'!$B:$B,$B$1)</f>
        <v>50731591.117963023</v>
      </c>
      <c r="S17" s="19">
        <f>State_Multipliers!O18*SUMIFS('US - nonGHG Emissions'!V:V,'US - nonGHG Emissions'!$D:$D,$A17,'US - nonGHG Emissions'!$B:$B,$B$1)</f>
        <v>51437925.060533218</v>
      </c>
      <c r="T17" s="19">
        <f>State_Multipliers!P18*SUMIFS('US - nonGHG Emissions'!W:W,'US - nonGHG Emissions'!$D:$D,$A17,'US - nonGHG Emissions'!$B:$B,$B$1)</f>
        <v>51944279.835542046</v>
      </c>
      <c r="U17" s="19">
        <f>State_Multipliers!Q18*SUMIFS('US - nonGHG Emissions'!X:X,'US - nonGHG Emissions'!$D:$D,$A17,'US - nonGHG Emissions'!$B:$B,$B$1)</f>
        <v>52797057.036296375</v>
      </c>
      <c r="V17" s="19">
        <f>State_Multipliers!R18*SUMIFS('US - nonGHG Emissions'!Y:Y,'US - nonGHG Emissions'!$D:$D,$A17,'US - nonGHG Emissions'!$B:$B,$B$1)</f>
        <v>53766718.456079729</v>
      </c>
      <c r="W17" s="19">
        <f>State_Multipliers!S18*SUMIFS('US - nonGHG Emissions'!Z:Z,'US - nonGHG Emissions'!$D:$D,$A17,'US - nonGHG Emissions'!$B:$B,$B$1)</f>
        <v>54706233.48890058</v>
      </c>
      <c r="X17" s="19">
        <f>State_Multipliers!T18*SUMIFS('US - nonGHG Emissions'!AA:AA,'US - nonGHG Emissions'!$D:$D,$A17,'US - nonGHG Emissions'!$B:$B,$B$1)</f>
        <v>55752635.833375268</v>
      </c>
      <c r="Y17" s="19">
        <f>State_Multipliers!U18*SUMIFS('US - nonGHG Emissions'!AB:AB,'US - nonGHG Emissions'!$D:$D,$A17,'US - nonGHG Emissions'!$B:$B,$B$1)</f>
        <v>56862670.53935729</v>
      </c>
      <c r="Z17" s="19">
        <f>State_Multipliers!V18*SUMIFS('US - nonGHG Emissions'!AC:AC,'US - nonGHG Emissions'!$D:$D,$A17,'US - nonGHG Emissions'!$B:$B,$B$1)</f>
        <v>58083311.021609649</v>
      </c>
      <c r="AA17" s="19">
        <f>State_Multipliers!W18*SUMIFS('US - nonGHG Emissions'!AD:AD,'US - nonGHG Emissions'!$D:$D,$A17,'US - nonGHG Emissions'!$B:$B,$B$1)</f>
        <v>59130595.495952874</v>
      </c>
      <c r="AB17" s="19">
        <f>State_Multipliers!X18*SUMIFS('US - nonGHG Emissions'!AE:AE,'US - nonGHG Emissions'!$D:$D,$A17,'US - nonGHG Emissions'!$B:$B,$B$1)</f>
        <v>60173585.198172763</v>
      </c>
      <c r="AC17" s="19">
        <f>State_Multipliers!Y18*SUMIFS('US - nonGHG Emissions'!AF:AF,'US - nonGHG Emissions'!$D:$D,$A17,'US - nonGHG Emissions'!$B:$B,$B$1)</f>
        <v>61159634.845570318</v>
      </c>
      <c r="AD17" s="19">
        <f>State_Multipliers!Z18*SUMIFS('US - nonGHG Emissions'!AG:AG,'US - nonGHG Emissions'!$D:$D,$A17,'US - nonGHG Emissions'!$B:$B,$B$1)</f>
        <v>61951443.731664233</v>
      </c>
      <c r="AE17" s="19">
        <f>State_Multipliers!AA18*SUMIFS('US - nonGHG Emissions'!AH:AH,'US - nonGHG Emissions'!$D:$D,$A17,'US - nonGHG Emissions'!$B:$B,$B$1)</f>
        <v>62706556.885333598</v>
      </c>
      <c r="AF17" s="19">
        <f>State_Multipliers!AB18*SUMIFS('US - nonGHG Emissions'!AI:AI,'US - nonGHG Emissions'!$D:$D,$A17,'US - nonGHG Emissions'!$B:$B,$B$1)</f>
        <v>63331332.554706223</v>
      </c>
      <c r="AG17" s="19">
        <f>State_Multipliers!AC18*SUMIFS('US - nonGHG Emissions'!AJ:AJ,'US - nonGHG Emissions'!$D:$D,$A17,'US - nonGHG Emissions'!$B:$B,$B$1)</f>
        <v>63677944.414012864</v>
      </c>
      <c r="AH17" s="19">
        <f>State_Multipliers!AD18*SUMIFS('US - nonGHG Emissions'!AK:AK,'US - nonGHG Emissions'!$D:$D,$A17,'US - nonGHG Emissions'!$B:$B,$B$1)</f>
        <v>63839007.571315534</v>
      </c>
      <c r="AI17" s="19">
        <f>State_Multipliers!AE18*SUMIFS('US - nonGHG Emissions'!AL:AL,'US - nonGHG Emissions'!$D:$D,$A17,'US - nonGHG Emissions'!$B:$B,$B$1)</f>
        <v>63905340.707316063</v>
      </c>
      <c r="AJ17" s="19">
        <f>State_Multipliers!AF18*SUMIFS('US - nonGHG Emissions'!AM:AM,'US - nonGHG Emissions'!$D:$D,$A17,'US - nonGHG Emissions'!$B:$B,$B$1)</f>
        <v>64257527.957902409</v>
      </c>
      <c r="AK17" s="19">
        <f>State_Multipliers!AG18*SUMIFS('US - nonGHG Emissions'!AN:AN,'US - nonGHG Emissions'!$D:$D,$A17,'US - nonGHG Emissions'!$B:$B,$B$1)</f>
        <v>64807933.95081375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180.292636229919</v>
      </c>
      <c r="H18" s="19">
        <f>State_Multipliers!D19*SUMIFS('US - nonGHG Emissions'!K:K,'US - nonGHG Emissions'!$D:$D,$A18,'US - nonGHG Emissions'!$B:$B,$B$1)</f>
        <v>14855.103903972702</v>
      </c>
      <c r="I18" s="19">
        <f>State_Multipliers!E19*SUMIFS('US - nonGHG Emissions'!L:L,'US - nonGHG Emissions'!$D:$D,$A18,'US - nonGHG Emissions'!$B:$B,$B$1)</f>
        <v>15713.922199732404</v>
      </c>
      <c r="J18" s="19">
        <f>State_Multipliers!F19*SUMIFS('US - nonGHG Emissions'!M:M,'US - nonGHG Emissions'!$D:$D,$A18,'US - nonGHG Emissions'!$B:$B,$B$1)</f>
        <v>16086.972310257454</v>
      </c>
      <c r="K18" s="19">
        <f>State_Multipliers!G19*SUMIFS('US - nonGHG Emissions'!N:N,'US - nonGHG Emissions'!$D:$D,$A18,'US - nonGHG Emissions'!$B:$B,$B$1)</f>
        <v>16632.141977533527</v>
      </c>
      <c r="L18" s="19">
        <f>State_Multipliers!H19*SUMIFS('US - nonGHG Emissions'!O:O,'US - nonGHG Emissions'!$D:$D,$A18,'US - nonGHG Emissions'!$B:$B,$B$1)</f>
        <v>17145.328328303276</v>
      </c>
      <c r="M18" s="19">
        <f>State_Multipliers!I19*SUMIFS('US - nonGHG Emissions'!P:P,'US - nonGHG Emissions'!$D:$D,$A18,'US - nonGHG Emissions'!$B:$B,$B$1)</f>
        <v>17553.57280188561</v>
      </c>
      <c r="N18" s="19">
        <f>State_Multipliers!J19*SUMIFS('US - nonGHG Emissions'!Q:Q,'US - nonGHG Emissions'!$D:$D,$A18,'US - nonGHG Emissions'!$B:$B,$B$1)</f>
        <v>17839.742779605989</v>
      </c>
      <c r="O18" s="19">
        <f>State_Multipliers!K19*SUMIFS('US - nonGHG Emissions'!R:R,'US - nonGHG Emissions'!$D:$D,$A18,'US - nonGHG Emissions'!$B:$B,$B$1)</f>
        <v>18119.808219211056</v>
      </c>
      <c r="P18" s="19">
        <f>State_Multipliers!L19*SUMIFS('US - nonGHG Emissions'!S:S,'US - nonGHG Emissions'!$D:$D,$A18,'US - nonGHG Emissions'!$B:$B,$B$1)</f>
        <v>18517.368244969563</v>
      </c>
      <c r="Q18" s="19">
        <f>State_Multipliers!M19*SUMIFS('US - nonGHG Emissions'!T:T,'US - nonGHG Emissions'!$D:$D,$A18,'US - nonGHG Emissions'!$B:$B,$B$1)</f>
        <v>18840.752193862536</v>
      </c>
      <c r="R18" s="19">
        <f>State_Multipliers!N19*SUMIFS('US - nonGHG Emissions'!U:U,'US - nonGHG Emissions'!$D:$D,$A18,'US - nonGHG Emissions'!$B:$B,$B$1)</f>
        <v>19060.81065526883</v>
      </c>
      <c r="S18" s="19">
        <f>State_Multipliers!O19*SUMIFS('US - nonGHG Emissions'!V:V,'US - nonGHG Emissions'!$D:$D,$A18,'US - nonGHG Emissions'!$B:$B,$B$1)</f>
        <v>19497.371171271738</v>
      </c>
      <c r="T18" s="19">
        <f>State_Multipliers!P19*SUMIFS('US - nonGHG Emissions'!W:W,'US - nonGHG Emissions'!$D:$D,$A18,'US - nonGHG Emissions'!$B:$B,$B$1)</f>
        <v>19808.566235751292</v>
      </c>
      <c r="U18" s="19">
        <f>State_Multipliers!Q19*SUMIFS('US - nonGHG Emissions'!X:X,'US - nonGHG Emissions'!$D:$D,$A18,'US - nonGHG Emissions'!$B:$B,$B$1)</f>
        <v>20142.551548752828</v>
      </c>
      <c r="V18" s="19">
        <f>State_Multipliers!R19*SUMIFS('US - nonGHG Emissions'!Y:Y,'US - nonGHG Emissions'!$D:$D,$A18,'US - nonGHG Emissions'!$B:$B,$B$1)</f>
        <v>20469.013715114732</v>
      </c>
      <c r="W18" s="19">
        <f>State_Multipliers!S19*SUMIFS('US - nonGHG Emissions'!Z:Z,'US - nonGHG Emissions'!$D:$D,$A18,'US - nonGHG Emissions'!$B:$B,$B$1)</f>
        <v>20743.67279074758</v>
      </c>
      <c r="X18" s="19">
        <f>State_Multipliers!T19*SUMIFS('US - nonGHG Emissions'!AA:AA,'US - nonGHG Emissions'!$D:$D,$A18,'US - nonGHG Emissions'!$B:$B,$B$1)</f>
        <v>21060.376033638877</v>
      </c>
      <c r="Y18" s="19">
        <f>State_Multipliers!U19*SUMIFS('US - nonGHG Emissions'!AB:AB,'US - nonGHG Emissions'!$D:$D,$A18,'US - nonGHG Emissions'!$B:$B,$B$1)</f>
        <v>21447.764248282539</v>
      </c>
      <c r="Z18" s="19">
        <f>State_Multipliers!V19*SUMIFS('US - nonGHG Emissions'!AC:AC,'US - nonGHG Emissions'!$D:$D,$A18,'US - nonGHG Emissions'!$B:$B,$B$1)</f>
        <v>21783.400754804836</v>
      </c>
      <c r="AA18" s="19">
        <f>State_Multipliers!W19*SUMIFS('US - nonGHG Emissions'!AD:AD,'US - nonGHG Emissions'!$D:$D,$A18,'US - nonGHG Emissions'!$B:$B,$B$1)</f>
        <v>22145.88469285443</v>
      </c>
      <c r="AB18" s="19">
        <f>State_Multipliers!X19*SUMIFS('US - nonGHG Emissions'!AE:AE,'US - nonGHG Emissions'!$D:$D,$A18,'US - nonGHG Emissions'!$B:$B,$B$1)</f>
        <v>22718.283415902704</v>
      </c>
      <c r="AC18" s="19">
        <f>State_Multipliers!Y19*SUMIFS('US - nonGHG Emissions'!AF:AF,'US - nonGHG Emissions'!$D:$D,$A18,'US - nonGHG Emissions'!$B:$B,$B$1)</f>
        <v>23191.427600579889</v>
      </c>
      <c r="AD18" s="19">
        <f>State_Multipliers!Z19*SUMIFS('US - nonGHG Emissions'!AG:AG,'US - nonGHG Emissions'!$D:$D,$A18,'US - nonGHG Emissions'!$B:$B,$B$1)</f>
        <v>23640.0616301523</v>
      </c>
      <c r="AE18" s="19">
        <f>State_Multipliers!AA19*SUMIFS('US - nonGHG Emissions'!AH:AH,'US - nonGHG Emissions'!$D:$D,$A18,'US - nonGHG Emissions'!$B:$B,$B$1)</f>
        <v>24155.935505894213</v>
      </c>
      <c r="AF18" s="19">
        <f>State_Multipliers!AB19*SUMIFS('US - nonGHG Emissions'!AI:AI,'US - nonGHG Emissions'!$D:$D,$A18,'US - nonGHG Emissions'!$B:$B,$B$1)</f>
        <v>24596.335157888341</v>
      </c>
      <c r="AG18" s="19">
        <f>State_Multipliers!AC19*SUMIFS('US - nonGHG Emissions'!AJ:AJ,'US - nonGHG Emissions'!$D:$D,$A18,'US - nonGHG Emissions'!$B:$B,$B$1)</f>
        <v>25001.672281343741</v>
      </c>
      <c r="AH18" s="19">
        <f>State_Multipliers!AD19*SUMIFS('US - nonGHG Emissions'!AK:AK,'US - nonGHG Emissions'!$D:$D,$A18,'US - nonGHG Emissions'!$B:$B,$B$1)</f>
        <v>25347.870915184416</v>
      </c>
      <c r="AI18" s="19">
        <f>State_Multipliers!AE19*SUMIFS('US - nonGHG Emissions'!AL:AL,'US - nonGHG Emissions'!$D:$D,$A18,'US - nonGHG Emissions'!$B:$B,$B$1)</f>
        <v>25926.616462349146</v>
      </c>
      <c r="AJ18" s="19">
        <f>State_Multipliers!AF19*SUMIFS('US - nonGHG Emissions'!AM:AM,'US - nonGHG Emissions'!$D:$D,$A18,'US - nonGHG Emissions'!$B:$B,$B$1)</f>
        <v>26620.372358425018</v>
      </c>
      <c r="AK18" s="19">
        <f>State_Multipliers!AG19*SUMIFS('US - nonGHG Emissions'!AN:AN,'US - nonGHG Emissions'!$D:$D,$A18,'US - nonGHG Emissions'!$B:$B,$B$1)</f>
        <v>27319.09290818612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035.5902637964582</v>
      </c>
      <c r="H19" s="19">
        <f>State_Multipliers!D20*SUMIFS('US - nonGHG Emissions'!K:K,'US - nonGHG Emissions'!$D:$D,$A19,'US - nonGHG Emissions'!$B:$B,$B$1)</f>
        <v>9110.3837718247396</v>
      </c>
      <c r="I19" s="19">
        <f>State_Multipliers!E20*SUMIFS('US - nonGHG Emissions'!L:L,'US - nonGHG Emissions'!$D:$D,$A19,'US - nonGHG Emissions'!$B:$B,$B$1)</f>
        <v>9728.0631785314345</v>
      </c>
      <c r="J19" s="19">
        <f>State_Multipliers!F20*SUMIFS('US - nonGHG Emissions'!M:M,'US - nonGHG Emissions'!$D:$D,$A19,'US - nonGHG Emissions'!$B:$B,$B$1)</f>
        <v>9754.7655007954108</v>
      </c>
      <c r="K19" s="19">
        <f>State_Multipliers!G20*SUMIFS('US - nonGHG Emissions'!N:N,'US - nonGHG Emissions'!$D:$D,$A19,'US - nonGHG Emissions'!$B:$B,$B$1)</f>
        <v>10125.918589033325</v>
      </c>
      <c r="L19" s="19">
        <f>State_Multipliers!H20*SUMIFS('US - nonGHG Emissions'!O:O,'US - nonGHG Emissions'!$D:$D,$A19,'US - nonGHG Emissions'!$B:$B,$B$1)</f>
        <v>10371.053771990586</v>
      </c>
      <c r="M19" s="19">
        <f>State_Multipliers!I20*SUMIFS('US - nonGHG Emissions'!P:P,'US - nonGHG Emissions'!$D:$D,$A19,'US - nonGHG Emissions'!$B:$B,$B$1)</f>
        <v>10542.434465415714</v>
      </c>
      <c r="N19" s="19">
        <f>State_Multipliers!J20*SUMIFS('US - nonGHG Emissions'!Q:Q,'US - nonGHG Emissions'!$D:$D,$A19,'US - nonGHG Emissions'!$B:$B,$B$1)</f>
        <v>10636.819832008316</v>
      </c>
      <c r="O19" s="19">
        <f>State_Multipliers!K20*SUMIFS('US - nonGHG Emissions'!R:R,'US - nonGHG Emissions'!$D:$D,$A19,'US - nonGHG Emissions'!$B:$B,$B$1)</f>
        <v>10734.108823746663</v>
      </c>
      <c r="P19" s="19">
        <f>State_Multipliers!L20*SUMIFS('US - nonGHG Emissions'!S:S,'US - nonGHG Emissions'!$D:$D,$A19,'US - nonGHG Emissions'!$B:$B,$B$1)</f>
        <v>10881.671377680343</v>
      </c>
      <c r="Q19" s="19">
        <f>State_Multipliers!M20*SUMIFS('US - nonGHG Emissions'!T:T,'US - nonGHG Emissions'!$D:$D,$A19,'US - nonGHG Emissions'!$B:$B,$B$1)</f>
        <v>11037.147148145496</v>
      </c>
      <c r="R19" s="19">
        <f>State_Multipliers!N20*SUMIFS('US - nonGHG Emissions'!U:U,'US - nonGHG Emissions'!$D:$D,$A19,'US - nonGHG Emissions'!$B:$B,$B$1)</f>
        <v>11085.85622682199</v>
      </c>
      <c r="S19" s="19">
        <f>State_Multipliers!O20*SUMIFS('US - nonGHG Emissions'!V:V,'US - nonGHG Emissions'!$D:$D,$A19,'US - nonGHG Emissions'!$B:$B,$B$1)</f>
        <v>11370.540900207139</v>
      </c>
      <c r="T19" s="19">
        <f>State_Multipliers!P20*SUMIFS('US - nonGHG Emissions'!W:W,'US - nonGHG Emissions'!$D:$D,$A19,'US - nonGHG Emissions'!$B:$B,$B$1)</f>
        <v>11504.038138387701</v>
      </c>
      <c r="U19" s="19">
        <f>State_Multipliers!Q20*SUMIFS('US - nonGHG Emissions'!X:X,'US - nonGHG Emissions'!$D:$D,$A19,'US - nonGHG Emissions'!$B:$B,$B$1)</f>
        <v>11678.853885905208</v>
      </c>
      <c r="V19" s="19">
        <f>State_Multipliers!R20*SUMIFS('US - nonGHG Emissions'!Y:Y,'US - nonGHG Emissions'!$D:$D,$A19,'US - nonGHG Emissions'!$B:$B,$B$1)</f>
        <v>11861.056601883945</v>
      </c>
      <c r="W19" s="19">
        <f>State_Multipliers!S20*SUMIFS('US - nonGHG Emissions'!Z:Z,'US - nonGHG Emissions'!$D:$D,$A19,'US - nonGHG Emissions'!$B:$B,$B$1)</f>
        <v>12008.847009323716</v>
      </c>
      <c r="X19" s="19">
        <f>State_Multipliers!T20*SUMIFS('US - nonGHG Emissions'!AA:AA,'US - nonGHG Emissions'!$D:$D,$A19,'US - nonGHG Emissions'!$B:$B,$B$1)</f>
        <v>12162.472053472689</v>
      </c>
      <c r="Y19" s="19">
        <f>State_Multipliers!U20*SUMIFS('US - nonGHG Emissions'!AB:AB,'US - nonGHG Emissions'!$D:$D,$A19,'US - nonGHG Emissions'!$B:$B,$B$1)</f>
        <v>12339.135450529473</v>
      </c>
      <c r="Z19" s="19">
        <f>State_Multipliers!V20*SUMIFS('US - nonGHG Emissions'!AC:AC,'US - nonGHG Emissions'!$D:$D,$A19,'US - nonGHG Emissions'!$B:$B,$B$1)</f>
        <v>12522.929863673151</v>
      </c>
      <c r="AA19" s="19">
        <f>State_Multipliers!W20*SUMIFS('US - nonGHG Emissions'!AD:AD,'US - nonGHG Emissions'!$D:$D,$A19,'US - nonGHG Emissions'!$B:$B,$B$1)</f>
        <v>12685.182374531711</v>
      </c>
      <c r="AB19" s="19">
        <f>State_Multipliers!X20*SUMIFS('US - nonGHG Emissions'!AE:AE,'US - nonGHG Emissions'!$D:$D,$A19,'US - nonGHG Emissions'!$B:$B,$B$1)</f>
        <v>12930.228483753133</v>
      </c>
      <c r="AC19" s="19">
        <f>State_Multipliers!Y20*SUMIFS('US - nonGHG Emissions'!AF:AF,'US - nonGHG Emissions'!$D:$D,$A19,'US - nonGHG Emissions'!$B:$B,$B$1)</f>
        <v>13134.757797575967</v>
      </c>
      <c r="AD19" s="19">
        <f>State_Multipliers!Z20*SUMIFS('US - nonGHG Emissions'!AG:AG,'US - nonGHG Emissions'!$D:$D,$A19,'US - nonGHG Emissions'!$B:$B,$B$1)</f>
        <v>13296.361211171396</v>
      </c>
      <c r="AE19" s="19">
        <f>State_Multipliers!AA20*SUMIFS('US - nonGHG Emissions'!AH:AH,'US - nonGHG Emissions'!$D:$D,$A19,'US - nonGHG Emissions'!$B:$B,$B$1)</f>
        <v>13509.075574830764</v>
      </c>
      <c r="AF19" s="19">
        <f>State_Multipliers!AB20*SUMIFS('US - nonGHG Emissions'!AI:AI,'US - nonGHG Emissions'!$D:$D,$A19,'US - nonGHG Emissions'!$B:$B,$B$1)</f>
        <v>13671.412817784178</v>
      </c>
      <c r="AG19" s="19">
        <f>State_Multipliers!AC20*SUMIFS('US - nonGHG Emissions'!AJ:AJ,'US - nonGHG Emissions'!$D:$D,$A19,'US - nonGHG Emissions'!$B:$B,$B$1)</f>
        <v>13865.415832477023</v>
      </c>
      <c r="AH19" s="19">
        <f>State_Multipliers!AD20*SUMIFS('US - nonGHG Emissions'!AK:AK,'US - nonGHG Emissions'!$D:$D,$A19,'US - nonGHG Emissions'!$B:$B,$B$1)</f>
        <v>14050.863972112602</v>
      </c>
      <c r="AI19" s="19">
        <f>State_Multipliers!AE20*SUMIFS('US - nonGHG Emissions'!AL:AL,'US - nonGHG Emissions'!$D:$D,$A19,'US - nonGHG Emissions'!$B:$B,$B$1)</f>
        <v>14237.68052121634</v>
      </c>
      <c r="AJ19" s="19">
        <f>State_Multipliers!AF20*SUMIFS('US - nonGHG Emissions'!AM:AM,'US - nonGHG Emissions'!$D:$D,$A19,'US - nonGHG Emissions'!$B:$B,$B$1)</f>
        <v>14457.472192234491</v>
      </c>
      <c r="AK19" s="19">
        <f>State_Multipliers!AG20*SUMIFS('US - nonGHG Emissions'!AN:AN,'US - nonGHG Emissions'!$D:$D,$A19,'US - nonGHG Emissions'!$B:$B,$B$1)</f>
        <v>14690.07009387433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651.850888087723</v>
      </c>
      <c r="H21" s="19">
        <f>State_Multipliers!D22*SUMIFS('US - nonGHG Emissions'!K:K,'US - nonGHG Emissions'!$D:$D,$A21,'US - nonGHG Emissions'!$B:$B,$B$1)</f>
        <v>20346.796860410035</v>
      </c>
      <c r="I21" s="19">
        <f>State_Multipliers!E22*SUMIFS('US - nonGHG Emissions'!L:L,'US - nonGHG Emissions'!$D:$D,$A21,'US - nonGHG Emissions'!$B:$B,$B$1)</f>
        <v>21226.041984310563</v>
      </c>
      <c r="J21" s="19">
        <f>State_Multipliers!F22*SUMIFS('US - nonGHG Emissions'!M:M,'US - nonGHG Emissions'!$D:$D,$A21,'US - nonGHG Emissions'!$B:$B,$B$1)</f>
        <v>21733.762963932204</v>
      </c>
      <c r="K21" s="19">
        <f>State_Multipliers!G22*SUMIFS('US - nonGHG Emissions'!N:N,'US - nonGHG Emissions'!$D:$D,$A21,'US - nonGHG Emissions'!$B:$B,$B$1)</f>
        <v>22545.429766607042</v>
      </c>
      <c r="L21" s="19">
        <f>State_Multipliers!H22*SUMIFS('US - nonGHG Emissions'!O:O,'US - nonGHG Emissions'!$D:$D,$A21,'US - nonGHG Emissions'!$B:$B,$B$1)</f>
        <v>23191.58799357056</v>
      </c>
      <c r="M21" s="19">
        <f>State_Multipliers!I22*SUMIFS('US - nonGHG Emissions'!P:P,'US - nonGHG Emissions'!$D:$D,$A21,'US - nonGHG Emissions'!$B:$B,$B$1)</f>
        <v>23626.642462020736</v>
      </c>
      <c r="N21" s="19">
        <f>State_Multipliers!J22*SUMIFS('US - nonGHG Emissions'!Q:Q,'US - nonGHG Emissions'!$D:$D,$A21,'US - nonGHG Emissions'!$B:$B,$B$1)</f>
        <v>23855.913091564515</v>
      </c>
      <c r="O21" s="19">
        <f>State_Multipliers!K22*SUMIFS('US - nonGHG Emissions'!R:R,'US - nonGHG Emissions'!$D:$D,$A21,'US - nonGHG Emissions'!$B:$B,$B$1)</f>
        <v>24068.749199394886</v>
      </c>
      <c r="P21" s="19">
        <f>State_Multipliers!L22*SUMIFS('US - nonGHG Emissions'!S:S,'US - nonGHG Emissions'!$D:$D,$A21,'US - nonGHG Emissions'!$B:$B,$B$1)</f>
        <v>24462.711099367305</v>
      </c>
      <c r="Q21" s="19">
        <f>State_Multipliers!M22*SUMIFS('US - nonGHG Emissions'!T:T,'US - nonGHG Emissions'!$D:$D,$A21,'US - nonGHG Emissions'!$B:$B,$B$1)</f>
        <v>24796.418209222204</v>
      </c>
      <c r="R21" s="19">
        <f>State_Multipliers!N22*SUMIFS('US - nonGHG Emissions'!U:U,'US - nonGHG Emissions'!$D:$D,$A21,'US - nonGHG Emissions'!$B:$B,$B$1)</f>
        <v>24916.349255945734</v>
      </c>
      <c r="S21" s="19">
        <f>State_Multipliers!O22*SUMIFS('US - nonGHG Emissions'!V:V,'US - nonGHG Emissions'!$D:$D,$A21,'US - nonGHG Emissions'!$B:$B,$B$1)</f>
        <v>25480.88042085569</v>
      </c>
      <c r="T21" s="19">
        <f>State_Multipliers!P22*SUMIFS('US - nonGHG Emissions'!W:W,'US - nonGHG Emissions'!$D:$D,$A21,'US - nonGHG Emissions'!$B:$B,$B$1)</f>
        <v>25773.834864637014</v>
      </c>
      <c r="U21" s="19">
        <f>State_Multipliers!Q22*SUMIFS('US - nonGHG Emissions'!X:X,'US - nonGHG Emissions'!$D:$D,$A21,'US - nonGHG Emissions'!$B:$B,$B$1)</f>
        <v>26182.374794792016</v>
      </c>
      <c r="V21" s="19">
        <f>State_Multipliers!R22*SUMIFS('US - nonGHG Emissions'!Y:Y,'US - nonGHG Emissions'!$D:$D,$A21,'US - nonGHG Emissions'!$B:$B,$B$1)</f>
        <v>26579.653671944161</v>
      </c>
      <c r="W21" s="19">
        <f>State_Multipliers!S22*SUMIFS('US - nonGHG Emissions'!Z:Z,'US - nonGHG Emissions'!$D:$D,$A21,'US - nonGHG Emissions'!$B:$B,$B$1)</f>
        <v>26910.259258535101</v>
      </c>
      <c r="X21" s="19">
        <f>State_Multipliers!T22*SUMIFS('US - nonGHG Emissions'!AA:AA,'US - nonGHG Emissions'!$D:$D,$A21,'US - nonGHG Emissions'!$B:$B,$B$1)</f>
        <v>27293.860446160987</v>
      </c>
      <c r="Y21" s="19">
        <f>State_Multipliers!U22*SUMIFS('US - nonGHG Emissions'!AB:AB,'US - nonGHG Emissions'!$D:$D,$A21,'US - nonGHG Emissions'!$B:$B,$B$1)</f>
        <v>27761.504795094097</v>
      </c>
      <c r="Z21" s="19">
        <f>State_Multipliers!V22*SUMIFS('US - nonGHG Emissions'!AC:AC,'US - nonGHG Emissions'!$D:$D,$A21,'US - nonGHG Emissions'!$B:$B,$B$1)</f>
        <v>28204.781620557584</v>
      </c>
      <c r="AA21" s="19">
        <f>State_Multipliers!W22*SUMIFS('US - nonGHG Emissions'!AD:AD,'US - nonGHG Emissions'!$D:$D,$A21,'US - nonGHG Emissions'!$B:$B,$B$1)</f>
        <v>28608.538124950956</v>
      </c>
      <c r="AB21" s="19">
        <f>State_Multipliers!X22*SUMIFS('US - nonGHG Emissions'!AE:AE,'US - nonGHG Emissions'!$D:$D,$A21,'US - nonGHG Emissions'!$B:$B,$B$1)</f>
        <v>29237.4314512987</v>
      </c>
      <c r="AC21" s="19">
        <f>State_Multipliers!Y22*SUMIFS('US - nonGHG Emissions'!AF:AF,'US - nonGHG Emissions'!$D:$D,$A21,'US - nonGHG Emissions'!$B:$B,$B$1)</f>
        <v>29797.238015823768</v>
      </c>
      <c r="AD21" s="19">
        <f>State_Multipliers!Z22*SUMIFS('US - nonGHG Emissions'!AG:AG,'US - nonGHG Emissions'!$D:$D,$A21,'US - nonGHG Emissions'!$B:$B,$B$1)</f>
        <v>30247.223853015352</v>
      </c>
      <c r="AE21" s="19">
        <f>State_Multipliers!AA22*SUMIFS('US - nonGHG Emissions'!AH:AH,'US - nonGHG Emissions'!$D:$D,$A21,'US - nonGHG Emissions'!$B:$B,$B$1)</f>
        <v>30826.149583333077</v>
      </c>
      <c r="AF21" s="19">
        <f>State_Multipliers!AB22*SUMIFS('US - nonGHG Emissions'!AI:AI,'US - nonGHG Emissions'!$D:$D,$A21,'US - nonGHG Emissions'!$B:$B,$B$1)</f>
        <v>31293.375531249974</v>
      </c>
      <c r="AG21" s="19">
        <f>State_Multipliers!AC22*SUMIFS('US - nonGHG Emissions'!AJ:AJ,'US - nonGHG Emissions'!$D:$D,$A21,'US - nonGHG Emissions'!$B:$B,$B$1)</f>
        <v>31766.337527157153</v>
      </c>
      <c r="AH21" s="19">
        <f>State_Multipliers!AD22*SUMIFS('US - nonGHG Emissions'!AK:AK,'US - nonGHG Emissions'!$D:$D,$A21,'US - nonGHG Emissions'!$B:$B,$B$1)</f>
        <v>32216.581746634747</v>
      </c>
      <c r="AI21" s="19">
        <f>State_Multipliers!AE22*SUMIFS('US - nonGHG Emissions'!AL:AL,'US - nonGHG Emissions'!$D:$D,$A21,'US - nonGHG Emissions'!$B:$B,$B$1)</f>
        <v>32762.55821140459</v>
      </c>
      <c r="AJ21" s="19">
        <f>State_Multipliers!AF22*SUMIFS('US - nonGHG Emissions'!AM:AM,'US - nonGHG Emissions'!$D:$D,$A21,'US - nonGHG Emissions'!$B:$B,$B$1)</f>
        <v>33437.294870739497</v>
      </c>
      <c r="AK21" s="19">
        <f>State_Multipliers!AG22*SUMIFS('US - nonGHG Emissions'!AN:AN,'US - nonGHG Emissions'!$D:$D,$A21,'US - nonGHG Emissions'!$B:$B,$B$1)</f>
        <v>34109.29379789064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2.8986075374392</v>
      </c>
      <c r="H22" s="19">
        <f>State_Multipliers!D23*SUMIFS('US - nonGHG Emissions'!K:K,'US - nonGHG Emissions'!$D:$D,$A22,'US - nonGHG Emissions'!$B:$B,$B$1)</f>
        <v>466.15529314271885</v>
      </c>
      <c r="I22" s="19">
        <f>State_Multipliers!E23*SUMIFS('US - nonGHG Emissions'!L:L,'US - nonGHG Emissions'!$D:$D,$A22,'US - nonGHG Emissions'!$B:$B,$B$1)</f>
        <v>472.2565057896054</v>
      </c>
      <c r="J22" s="19">
        <f>State_Multipliers!F23*SUMIFS('US - nonGHG Emissions'!M:M,'US - nonGHG Emissions'!$D:$D,$A22,'US - nonGHG Emissions'!$B:$B,$B$1)</f>
        <v>482.52586843583526</v>
      </c>
      <c r="K22" s="19">
        <f>State_Multipliers!G23*SUMIFS('US - nonGHG Emissions'!N:N,'US - nonGHG Emissions'!$D:$D,$A22,'US - nonGHG Emissions'!$B:$B,$B$1)</f>
        <v>501.10488402810893</v>
      </c>
      <c r="L22" s="19">
        <f>State_Multipliers!H23*SUMIFS('US - nonGHG Emissions'!O:O,'US - nonGHG Emissions'!$D:$D,$A22,'US - nonGHG Emissions'!$B:$B,$B$1)</f>
        <v>519.70901379022075</v>
      </c>
      <c r="M22" s="19">
        <f>State_Multipliers!I23*SUMIFS('US - nonGHG Emissions'!P:P,'US - nonGHG Emissions'!$D:$D,$A22,'US - nonGHG Emissions'!$B:$B,$B$1)</f>
        <v>532.91532061540204</v>
      </c>
      <c r="N22" s="19">
        <f>State_Multipliers!J23*SUMIFS('US - nonGHG Emissions'!Q:Q,'US - nonGHG Emissions'!$D:$D,$A22,'US - nonGHG Emissions'!$B:$B,$B$1)</f>
        <v>542.29149065093657</v>
      </c>
      <c r="O22" s="19">
        <f>State_Multipliers!K23*SUMIFS('US - nonGHG Emissions'!R:R,'US - nonGHG Emissions'!$D:$D,$A22,'US - nonGHG Emissions'!$B:$B,$B$1)</f>
        <v>551.76735713428388</v>
      </c>
      <c r="P22" s="19">
        <f>State_Multipliers!L23*SUMIFS('US - nonGHG Emissions'!S:S,'US - nonGHG Emissions'!$D:$D,$A22,'US - nonGHG Emissions'!$B:$B,$B$1)</f>
        <v>563.56983516895343</v>
      </c>
      <c r="Q22" s="19">
        <f>State_Multipliers!M23*SUMIFS('US - nonGHG Emissions'!T:T,'US - nonGHG Emissions'!$D:$D,$A22,'US - nonGHG Emissions'!$B:$B,$B$1)</f>
        <v>574.52168050117859</v>
      </c>
      <c r="R22" s="19">
        <f>State_Multipliers!N23*SUMIFS('US - nonGHG Emissions'!U:U,'US - nonGHG Emissions'!$D:$D,$A22,'US - nonGHG Emissions'!$B:$B,$B$1)</f>
        <v>581.46539369056029</v>
      </c>
      <c r="S22" s="19">
        <f>State_Multipliers!O23*SUMIFS('US - nonGHG Emissions'!V:V,'US - nonGHG Emissions'!$D:$D,$A22,'US - nonGHG Emissions'!$B:$B,$B$1)</f>
        <v>595.52257607525439</v>
      </c>
      <c r="T22" s="19">
        <f>State_Multipliers!P23*SUMIFS('US - nonGHG Emissions'!W:W,'US - nonGHG Emissions'!$D:$D,$A22,'US - nonGHG Emissions'!$B:$B,$B$1)</f>
        <v>606.06415203542986</v>
      </c>
      <c r="U22" s="19">
        <f>State_Multipliers!Q23*SUMIFS('US - nonGHG Emissions'!X:X,'US - nonGHG Emissions'!$D:$D,$A22,'US - nonGHG Emissions'!$B:$B,$B$1)</f>
        <v>617.13949500952378</v>
      </c>
      <c r="V22" s="19">
        <f>State_Multipliers!R23*SUMIFS('US - nonGHG Emissions'!Y:Y,'US - nonGHG Emissions'!$D:$D,$A22,'US - nonGHG Emissions'!$B:$B,$B$1)</f>
        <v>628.44699381478176</v>
      </c>
      <c r="W22" s="19">
        <f>State_Multipliers!S23*SUMIFS('US - nonGHG Emissions'!Z:Z,'US - nonGHG Emissions'!$D:$D,$A22,'US - nonGHG Emissions'!$B:$B,$B$1)</f>
        <v>638.21082968141639</v>
      </c>
      <c r="X22" s="19">
        <f>State_Multipliers!T23*SUMIFS('US - nonGHG Emissions'!AA:AA,'US - nonGHG Emissions'!$D:$D,$A22,'US - nonGHG Emissions'!$B:$B,$B$1)</f>
        <v>649.02846111477243</v>
      </c>
      <c r="Y22" s="19">
        <f>State_Multipliers!U23*SUMIFS('US - nonGHG Emissions'!AB:AB,'US - nonGHG Emissions'!$D:$D,$A22,'US - nonGHG Emissions'!$B:$B,$B$1)</f>
        <v>660.99865302447779</v>
      </c>
      <c r="Z22" s="19">
        <f>State_Multipliers!V23*SUMIFS('US - nonGHG Emissions'!AC:AC,'US - nonGHG Emissions'!$D:$D,$A22,'US - nonGHG Emissions'!$B:$B,$B$1)</f>
        <v>672.46341085056088</v>
      </c>
      <c r="AA22" s="19">
        <f>State_Multipliers!W23*SUMIFS('US - nonGHG Emissions'!AD:AD,'US - nonGHG Emissions'!$D:$D,$A22,'US - nonGHG Emissions'!$B:$B,$B$1)</f>
        <v>681.73528505699437</v>
      </c>
      <c r="AB22" s="19">
        <f>State_Multipliers!X23*SUMIFS('US - nonGHG Emissions'!AE:AE,'US - nonGHG Emissions'!$D:$D,$A22,'US - nonGHG Emissions'!$B:$B,$B$1)</f>
        <v>694.15161352804432</v>
      </c>
      <c r="AC22" s="19">
        <f>State_Multipliers!Y23*SUMIFS('US - nonGHG Emissions'!AF:AF,'US - nonGHG Emissions'!$D:$D,$A22,'US - nonGHG Emissions'!$B:$B,$B$1)</f>
        <v>705.96509005522148</v>
      </c>
      <c r="AD22" s="19">
        <f>State_Multipliers!Z23*SUMIFS('US - nonGHG Emissions'!AG:AG,'US - nonGHG Emissions'!$D:$D,$A22,'US - nonGHG Emissions'!$B:$B,$B$1)</f>
        <v>715.68118878034124</v>
      </c>
      <c r="AE22" s="19">
        <f>State_Multipliers!AA23*SUMIFS('US - nonGHG Emissions'!AH:AH,'US - nonGHG Emissions'!$D:$D,$A22,'US - nonGHG Emissions'!$B:$B,$B$1)</f>
        <v>728.40687354968327</v>
      </c>
      <c r="AF22" s="19">
        <f>State_Multipliers!AB23*SUMIFS('US - nonGHG Emissions'!AI:AI,'US - nonGHG Emissions'!$D:$D,$A22,'US - nonGHG Emissions'!$B:$B,$B$1)</f>
        <v>737.11182414859695</v>
      </c>
      <c r="AG22" s="19">
        <f>State_Multipliers!AC23*SUMIFS('US - nonGHG Emissions'!AJ:AJ,'US - nonGHG Emissions'!$D:$D,$A22,'US - nonGHG Emissions'!$B:$B,$B$1)</f>
        <v>745.7884690979115</v>
      </c>
      <c r="AH22" s="19">
        <f>State_Multipliers!AD23*SUMIFS('US - nonGHG Emissions'!AK:AK,'US - nonGHG Emissions'!$D:$D,$A22,'US - nonGHG Emissions'!$B:$B,$B$1)</f>
        <v>756.0480656204619</v>
      </c>
      <c r="AI22" s="19">
        <f>State_Multipliers!AE23*SUMIFS('US - nonGHG Emissions'!AL:AL,'US - nonGHG Emissions'!$D:$D,$A22,'US - nonGHG Emissions'!$B:$B,$B$1)</f>
        <v>771.30290687963861</v>
      </c>
      <c r="AJ22" s="19">
        <f>State_Multipliers!AF23*SUMIFS('US - nonGHG Emissions'!AM:AM,'US - nonGHG Emissions'!$D:$D,$A22,'US - nonGHG Emissions'!$B:$B,$B$1)</f>
        <v>789.78536944521272</v>
      </c>
      <c r="AK22" s="19">
        <f>State_Multipliers!AG23*SUMIFS('US - nonGHG Emissions'!AN:AN,'US - nonGHG Emissions'!$D:$D,$A22,'US - nonGHG Emissions'!$B:$B,$B$1)</f>
        <v>807.5459797325387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337.9963860343378</v>
      </c>
      <c r="H23" s="19">
        <f>State_Multipliers!D24*SUMIFS('US - nonGHG Emissions'!K:K,'US - nonGHG Emissions'!$D:$D,$A23,'US - nonGHG Emissions'!$B:$B,$B$1)</f>
        <v>9828.6864880800222</v>
      </c>
      <c r="I23" s="19">
        <f>State_Multipliers!E24*SUMIFS('US - nonGHG Emissions'!L:L,'US - nonGHG Emissions'!$D:$D,$A23,'US - nonGHG Emissions'!$B:$B,$B$1)</f>
        <v>9957.4655711296145</v>
      </c>
      <c r="J23" s="19">
        <f>State_Multipliers!F24*SUMIFS('US - nonGHG Emissions'!M:M,'US - nonGHG Emissions'!$D:$D,$A23,'US - nonGHG Emissions'!$B:$B,$B$1)</f>
        <v>10173.81806375353</v>
      </c>
      <c r="K23" s="19">
        <f>State_Multipliers!G24*SUMIFS('US - nonGHG Emissions'!N:N,'US - nonGHG Emissions'!$D:$D,$A23,'US - nonGHG Emissions'!$B:$B,$B$1)</f>
        <v>10565.42883252946</v>
      </c>
      <c r="L23" s="19">
        <f>State_Multipliers!H24*SUMIFS('US - nonGHG Emissions'!O:O,'US - nonGHG Emissions'!$D:$D,$A23,'US - nonGHG Emissions'!$B:$B,$B$1)</f>
        <v>10957.75568523384</v>
      </c>
      <c r="M23" s="19">
        <f>State_Multipliers!I24*SUMIFS('US - nonGHG Emissions'!P:P,'US - nonGHG Emissions'!$D:$D,$A23,'US - nonGHG Emissions'!$B:$B,$B$1)</f>
        <v>11236.220816406712</v>
      </c>
      <c r="N23" s="19">
        <f>State_Multipliers!J24*SUMIFS('US - nonGHG Emissions'!Q:Q,'US - nonGHG Emissions'!$D:$D,$A23,'US - nonGHG Emissions'!$B:$B,$B$1)</f>
        <v>11433.59349781928</v>
      </c>
      <c r="O23" s="19">
        <f>State_Multipliers!K24*SUMIFS('US - nonGHG Emissions'!R:R,'US - nonGHG Emissions'!$D:$D,$A23,'US - nonGHG Emissions'!$B:$B,$B$1)</f>
        <v>11633.692260137859</v>
      </c>
      <c r="P23" s="19">
        <f>State_Multipliers!L24*SUMIFS('US - nonGHG Emissions'!S:S,'US - nonGHG Emissions'!$D:$D,$A23,'US - nonGHG Emissions'!$B:$B,$B$1)</f>
        <v>11882.660835023116</v>
      </c>
      <c r="Q23" s="19">
        <f>State_Multipliers!M24*SUMIFS('US - nonGHG Emissions'!T:T,'US - nonGHG Emissions'!$D:$D,$A23,'US - nonGHG Emissions'!$B:$B,$B$1)</f>
        <v>12113.348579346832</v>
      </c>
      <c r="R23" s="19">
        <f>State_Multipliers!N24*SUMIFS('US - nonGHG Emissions'!U:U,'US - nonGHG Emissions'!$D:$D,$A23,'US - nonGHG Emissions'!$B:$B,$B$1)</f>
        <v>12259.84478079317</v>
      </c>
      <c r="S23" s="19">
        <f>State_Multipliers!O24*SUMIFS('US - nonGHG Emissions'!V:V,'US - nonGHG Emissions'!$D:$D,$A23,'US - nonGHG Emissions'!$B:$B,$B$1)</f>
        <v>12556.228674308673</v>
      </c>
      <c r="T23" s="19">
        <f>State_Multipliers!P24*SUMIFS('US - nonGHG Emissions'!W:W,'US - nonGHG Emissions'!$D:$D,$A23,'US - nonGHG Emissions'!$B:$B,$B$1)</f>
        <v>12778.375363055371</v>
      </c>
      <c r="U23" s="19">
        <f>State_Multipliers!Q24*SUMIFS('US - nonGHG Emissions'!X:X,'US - nonGHG Emissions'!$D:$D,$A23,'US - nonGHG Emissions'!$B:$B,$B$1)</f>
        <v>13011.823145849641</v>
      </c>
      <c r="V23" s="19">
        <f>State_Multipliers!R24*SUMIFS('US - nonGHG Emissions'!Y:Y,'US - nonGHG Emissions'!$D:$D,$A23,'US - nonGHG Emissions'!$B:$B,$B$1)</f>
        <v>13250.395240895741</v>
      </c>
      <c r="W23" s="19">
        <f>State_Multipliers!S24*SUMIFS('US - nonGHG Emissions'!Z:Z,'US - nonGHG Emissions'!$D:$D,$A23,'US - nonGHG Emissions'!$B:$B,$B$1)</f>
        <v>13455.924171164161</v>
      </c>
      <c r="X23" s="19">
        <f>State_Multipliers!T24*SUMIFS('US - nonGHG Emissions'!AA:AA,'US - nonGHG Emissions'!$D:$D,$A23,'US - nonGHG Emissions'!$B:$B,$B$1)</f>
        <v>13684.365775689072</v>
      </c>
      <c r="Y23" s="19">
        <f>State_Multipliers!U24*SUMIFS('US - nonGHG Emissions'!AB:AB,'US - nonGHG Emissions'!$D:$D,$A23,'US - nonGHG Emissions'!$B:$B,$B$1)</f>
        <v>13936.477939202934</v>
      </c>
      <c r="Z23" s="19">
        <f>State_Multipliers!V24*SUMIFS('US - nonGHG Emissions'!AC:AC,'US - nonGHG Emissions'!$D:$D,$A23,'US - nonGHG Emissions'!$B:$B,$B$1)</f>
        <v>14178.34594912019</v>
      </c>
      <c r="AA23" s="19">
        <f>State_Multipliers!W24*SUMIFS('US - nonGHG Emissions'!AD:AD,'US - nonGHG Emissions'!$D:$D,$A23,'US - nonGHG Emissions'!$B:$B,$B$1)</f>
        <v>14373.736311314458</v>
      </c>
      <c r="AB23" s="19">
        <f>State_Multipliers!X24*SUMIFS('US - nonGHG Emissions'!AE:AE,'US - nonGHG Emissions'!$D:$D,$A23,'US - nonGHG Emissions'!$B:$B,$B$1)</f>
        <v>14635.619136257978</v>
      </c>
      <c r="AC23" s="19">
        <f>State_Multipliers!Y24*SUMIFS('US - nonGHG Emissions'!AF:AF,'US - nonGHG Emissions'!$D:$D,$A23,'US - nonGHG Emissions'!$B:$B,$B$1)</f>
        <v>14884.688963016219</v>
      </c>
      <c r="AD23" s="19">
        <f>State_Multipliers!Z24*SUMIFS('US - nonGHG Emissions'!AG:AG,'US - nonGHG Emissions'!$D:$D,$A23,'US - nonGHG Emissions'!$B:$B,$B$1)</f>
        <v>15089.413332175582</v>
      </c>
      <c r="AE23" s="19">
        <f>State_Multipliers!AA24*SUMIFS('US - nonGHG Emissions'!AH:AH,'US - nonGHG Emissions'!$D:$D,$A23,'US - nonGHG Emissions'!$B:$B,$B$1)</f>
        <v>15357.816444268094</v>
      </c>
      <c r="AF23" s="19">
        <f>State_Multipliers!AB24*SUMIFS('US - nonGHG Emissions'!AI:AI,'US - nonGHG Emissions'!$D:$D,$A23,'US - nonGHG Emissions'!$B:$B,$B$1)</f>
        <v>15541.466334777033</v>
      </c>
      <c r="AG23" s="19">
        <f>State_Multipliers!AC24*SUMIFS('US - nonGHG Emissions'!AJ:AJ,'US - nonGHG Emissions'!$D:$D,$A23,'US - nonGHG Emissions'!$B:$B,$B$1)</f>
        <v>15724.485242321458</v>
      </c>
      <c r="AH23" s="19">
        <f>State_Multipliers!AD24*SUMIFS('US - nonGHG Emissions'!AK:AK,'US - nonGHG Emissions'!$D:$D,$A23,'US - nonGHG Emissions'!$B:$B,$B$1)</f>
        <v>15940.772552260882</v>
      </c>
      <c r="AI23" s="19">
        <f>State_Multipliers!AE24*SUMIFS('US - nonGHG Emissions'!AL:AL,'US - nonGHG Emissions'!$D:$D,$A23,'US - nonGHG Emissions'!$B:$B,$B$1)</f>
        <v>16262.515587654634</v>
      </c>
      <c r="AJ23" s="19">
        <f>State_Multipliers!AF24*SUMIFS('US - nonGHG Emissions'!AM:AM,'US - nonGHG Emissions'!$D:$D,$A23,'US - nonGHG Emissions'!$B:$B,$B$1)</f>
        <v>16651.966500745602</v>
      </c>
      <c r="AK23" s="19">
        <f>State_Multipliers!AG24*SUMIFS('US - nonGHG Emissions'!AN:AN,'US - nonGHG Emissions'!$D:$D,$A23,'US - nonGHG Emissions'!$B:$B,$B$1)</f>
        <v>17026.29888130537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9830642.97416663</v>
      </c>
      <c r="H24" s="19">
        <f>State_Multipliers!D25*SUMIFS('US - nonGHG Emissions'!K:K,'US - nonGHG Emissions'!$D:$D,$A24,'US - nonGHG Emissions'!$B:$B,$B$1)</f>
        <v>135857812.63140193</v>
      </c>
      <c r="I24" s="19">
        <f>State_Multipliers!E25*SUMIFS('US - nonGHG Emissions'!L:L,'US - nonGHG Emissions'!$D:$D,$A24,'US - nonGHG Emissions'!$B:$B,$B$1)</f>
        <v>144691051.26411361</v>
      </c>
      <c r="J24" s="19">
        <f>State_Multipliers!F25*SUMIFS('US - nonGHG Emissions'!M:M,'US - nonGHG Emissions'!$D:$D,$A24,'US - nonGHG Emissions'!$B:$B,$B$1)</f>
        <v>148962449.89700672</v>
      </c>
      <c r="K24" s="19">
        <f>State_Multipliers!G25*SUMIFS('US - nonGHG Emissions'!N:N,'US - nonGHG Emissions'!$D:$D,$A24,'US - nonGHG Emissions'!$B:$B,$B$1)</f>
        <v>153515806.70967859</v>
      </c>
      <c r="L24" s="19">
        <f>State_Multipliers!H25*SUMIFS('US - nonGHG Emissions'!O:O,'US - nonGHG Emissions'!$D:$D,$A24,'US - nonGHG Emissions'!$B:$B,$B$1)</f>
        <v>161213471.11606196</v>
      </c>
      <c r="M24" s="19">
        <f>State_Multipliers!I25*SUMIFS('US - nonGHG Emissions'!P:P,'US - nonGHG Emissions'!$D:$D,$A24,'US - nonGHG Emissions'!$B:$B,$B$1)</f>
        <v>167884916.96530393</v>
      </c>
      <c r="N24" s="19">
        <f>State_Multipliers!J25*SUMIFS('US - nonGHG Emissions'!Q:Q,'US - nonGHG Emissions'!$D:$D,$A24,'US - nonGHG Emissions'!$B:$B,$B$1)</f>
        <v>174439748.41317755</v>
      </c>
      <c r="O24" s="19">
        <f>State_Multipliers!K25*SUMIFS('US - nonGHG Emissions'!R:R,'US - nonGHG Emissions'!$D:$D,$A24,'US - nonGHG Emissions'!$B:$B,$B$1)</f>
        <v>180696691.06644005</v>
      </c>
      <c r="P24" s="19">
        <f>State_Multipliers!L25*SUMIFS('US - nonGHG Emissions'!S:S,'US - nonGHG Emissions'!$D:$D,$A24,'US - nonGHG Emissions'!$B:$B,$B$1)</f>
        <v>187013105.8359389</v>
      </c>
      <c r="Q24" s="19">
        <f>State_Multipliers!M25*SUMIFS('US - nonGHG Emissions'!T:T,'US - nonGHG Emissions'!$D:$D,$A24,'US - nonGHG Emissions'!$B:$B,$B$1)</f>
        <v>195517051.29490805</v>
      </c>
      <c r="R24" s="19">
        <f>State_Multipliers!N25*SUMIFS('US - nonGHG Emissions'!U:U,'US - nonGHG Emissions'!$D:$D,$A24,'US - nonGHG Emissions'!$B:$B,$B$1)</f>
        <v>204473187.9787862</v>
      </c>
      <c r="S24" s="19">
        <f>State_Multipliers!O25*SUMIFS('US - nonGHG Emissions'!V:V,'US - nonGHG Emissions'!$D:$D,$A24,'US - nonGHG Emissions'!$B:$B,$B$1)</f>
        <v>212342799.41033691</v>
      </c>
      <c r="T24" s="19">
        <f>State_Multipliers!P25*SUMIFS('US - nonGHG Emissions'!W:W,'US - nonGHG Emissions'!$D:$D,$A24,'US - nonGHG Emissions'!$B:$B,$B$1)</f>
        <v>220271601.07701781</v>
      </c>
      <c r="U24" s="19">
        <f>State_Multipliers!Q25*SUMIFS('US - nonGHG Emissions'!X:X,'US - nonGHG Emissions'!$D:$D,$A24,'US - nonGHG Emissions'!$B:$B,$B$1)</f>
        <v>229227661.91479531</v>
      </c>
      <c r="V24" s="19">
        <f>State_Multipliers!R25*SUMIFS('US - nonGHG Emissions'!Y:Y,'US - nonGHG Emissions'!$D:$D,$A24,'US - nonGHG Emissions'!$B:$B,$B$1)</f>
        <v>237451384.46273041</v>
      </c>
      <c r="W24" s="19">
        <f>State_Multipliers!S25*SUMIFS('US - nonGHG Emissions'!Z:Z,'US - nonGHG Emissions'!$D:$D,$A24,'US - nonGHG Emissions'!$B:$B,$B$1)</f>
        <v>245245584.15684631</v>
      </c>
      <c r="X24" s="19">
        <f>State_Multipliers!T25*SUMIFS('US - nonGHG Emissions'!AA:AA,'US - nonGHG Emissions'!$D:$D,$A24,'US - nonGHG Emissions'!$B:$B,$B$1)</f>
        <v>253820907.31819457</v>
      </c>
      <c r="Y24" s="19">
        <f>State_Multipliers!U25*SUMIFS('US - nonGHG Emissions'!AB:AB,'US - nonGHG Emissions'!$D:$D,$A24,'US - nonGHG Emissions'!$B:$B,$B$1)</f>
        <v>263651869.32810852</v>
      </c>
      <c r="Z24" s="19">
        <f>State_Multipliers!V25*SUMIFS('US - nonGHG Emissions'!AC:AC,'US - nonGHG Emissions'!$D:$D,$A24,'US - nonGHG Emissions'!$B:$B,$B$1)</f>
        <v>273394610.16880161</v>
      </c>
      <c r="AA24" s="19">
        <f>State_Multipliers!W25*SUMIFS('US - nonGHG Emissions'!AD:AD,'US - nonGHG Emissions'!$D:$D,$A24,'US - nonGHG Emissions'!$B:$B,$B$1)</f>
        <v>281467016.38815302</v>
      </c>
      <c r="AB24" s="19">
        <f>State_Multipliers!X25*SUMIFS('US - nonGHG Emissions'!AE:AE,'US - nonGHG Emissions'!$D:$D,$A24,'US - nonGHG Emissions'!$B:$B,$B$1)</f>
        <v>291008392.65949583</v>
      </c>
      <c r="AC24" s="19">
        <f>State_Multipliers!Y25*SUMIFS('US - nonGHG Emissions'!AF:AF,'US - nonGHG Emissions'!$D:$D,$A24,'US - nonGHG Emissions'!$B:$B,$B$1)</f>
        <v>303531890.53251153</v>
      </c>
      <c r="AD24" s="19">
        <f>State_Multipliers!Z25*SUMIFS('US - nonGHG Emissions'!AG:AG,'US - nonGHG Emissions'!$D:$D,$A24,'US - nonGHG Emissions'!$B:$B,$B$1)</f>
        <v>317146534.79036492</v>
      </c>
      <c r="AE24" s="19">
        <f>State_Multipliers!AA25*SUMIFS('US - nonGHG Emissions'!AH:AH,'US - nonGHG Emissions'!$D:$D,$A24,'US - nonGHG Emissions'!$B:$B,$B$1)</f>
        <v>331637877.95199615</v>
      </c>
      <c r="AF24" s="19">
        <f>State_Multipliers!AB25*SUMIFS('US - nonGHG Emissions'!AI:AI,'US - nonGHG Emissions'!$D:$D,$A24,'US - nonGHG Emissions'!$B:$B,$B$1)</f>
        <v>340380259.6838299</v>
      </c>
      <c r="AG24" s="19">
        <f>State_Multipliers!AC25*SUMIFS('US - nonGHG Emissions'!AJ:AJ,'US - nonGHG Emissions'!$D:$D,$A24,'US - nonGHG Emissions'!$B:$B,$B$1)</f>
        <v>347561895.24460131</v>
      </c>
      <c r="AH24" s="19">
        <f>State_Multipliers!AD25*SUMIFS('US - nonGHG Emissions'!AK:AK,'US - nonGHG Emissions'!$D:$D,$A24,'US - nonGHG Emissions'!$B:$B,$B$1)</f>
        <v>358374929.85804099</v>
      </c>
      <c r="AI24" s="19">
        <f>State_Multipliers!AE25*SUMIFS('US - nonGHG Emissions'!AL:AL,'US - nonGHG Emissions'!$D:$D,$A24,'US - nonGHG Emissions'!$B:$B,$B$1)</f>
        <v>369779430.9012472</v>
      </c>
      <c r="AJ24" s="19">
        <f>State_Multipliers!AF25*SUMIFS('US - nonGHG Emissions'!AM:AM,'US - nonGHG Emissions'!$D:$D,$A24,'US - nonGHG Emissions'!$B:$B,$B$1)</f>
        <v>382539146.1482445</v>
      </c>
      <c r="AK24" s="19">
        <f>State_Multipliers!AG25*SUMIFS('US - nonGHG Emissions'!AN:AN,'US - nonGHG Emissions'!$D:$D,$A24,'US - nonGHG Emissions'!$B:$B,$B$1)</f>
        <v>395291663.0669974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8055395.674539715</v>
      </c>
      <c r="H25" s="19">
        <f>State_Multipliers!D26*SUMIFS('US - nonGHG Emissions'!K:K,'US - nonGHG Emissions'!$D:$D,$A25,'US - nonGHG Emissions'!$B:$B,$B$1)</f>
        <v>76379791.02651602</v>
      </c>
      <c r="I25" s="19">
        <f>State_Multipliers!E26*SUMIFS('US - nonGHG Emissions'!L:L,'US - nonGHG Emissions'!$D:$D,$A25,'US - nonGHG Emissions'!$B:$B,$B$1)</f>
        <v>76065258.869688779</v>
      </c>
      <c r="J25" s="19">
        <f>State_Multipliers!F26*SUMIFS('US - nonGHG Emissions'!M:M,'US - nonGHG Emissions'!$D:$D,$A25,'US - nonGHG Emissions'!$B:$B,$B$1)</f>
        <v>76049139.969681531</v>
      </c>
      <c r="K25" s="19">
        <f>State_Multipliers!G26*SUMIFS('US - nonGHG Emissions'!N:N,'US - nonGHG Emissions'!$D:$D,$A25,'US - nonGHG Emissions'!$B:$B,$B$1)</f>
        <v>78526524.03468363</v>
      </c>
      <c r="L25" s="19">
        <f>State_Multipliers!H26*SUMIFS('US - nonGHG Emissions'!O:O,'US - nonGHG Emissions'!$D:$D,$A25,'US - nonGHG Emissions'!$B:$B,$B$1)</f>
        <v>79164891.107720628</v>
      </c>
      <c r="M25" s="19">
        <f>State_Multipliers!I26*SUMIFS('US - nonGHG Emissions'!P:P,'US - nonGHG Emissions'!$D:$D,$A25,'US - nonGHG Emissions'!$B:$B,$B$1)</f>
        <v>80268073.617585659</v>
      </c>
      <c r="N25" s="19">
        <f>State_Multipliers!J26*SUMIFS('US - nonGHG Emissions'!Q:Q,'US - nonGHG Emissions'!$D:$D,$A25,'US - nonGHG Emissions'!$B:$B,$B$1)</f>
        <v>80228823.499259651</v>
      </c>
      <c r="O25" s="19">
        <f>State_Multipliers!K26*SUMIFS('US - nonGHG Emissions'!R:R,'US - nonGHG Emissions'!$D:$D,$A25,'US - nonGHG Emissions'!$B:$B,$B$1)</f>
        <v>78084279.688274935</v>
      </c>
      <c r="P25" s="19">
        <f>State_Multipliers!L26*SUMIFS('US - nonGHG Emissions'!S:S,'US - nonGHG Emissions'!$D:$D,$A25,'US - nonGHG Emissions'!$B:$B,$B$1)</f>
        <v>77294685.840550691</v>
      </c>
      <c r="Q25" s="19">
        <f>State_Multipliers!M26*SUMIFS('US - nonGHG Emissions'!T:T,'US - nonGHG Emissions'!$D:$D,$A25,'US - nonGHG Emissions'!$B:$B,$B$1)</f>
        <v>76849099.122780815</v>
      </c>
      <c r="R25" s="19">
        <f>State_Multipliers!N26*SUMIFS('US - nonGHG Emissions'!U:U,'US - nonGHG Emissions'!$D:$D,$A25,'US - nonGHG Emissions'!$B:$B,$B$1)</f>
        <v>74799438.091195926</v>
      </c>
      <c r="S25" s="19">
        <f>State_Multipliers!O26*SUMIFS('US - nonGHG Emissions'!V:V,'US - nonGHG Emissions'!$D:$D,$A25,'US - nonGHG Emissions'!$B:$B,$B$1)</f>
        <v>72611932.456930667</v>
      </c>
      <c r="T25" s="19">
        <f>State_Multipliers!P26*SUMIFS('US - nonGHG Emissions'!W:W,'US - nonGHG Emissions'!$D:$D,$A25,'US - nonGHG Emissions'!$B:$B,$B$1)</f>
        <v>71355173.59661977</v>
      </c>
      <c r="U25" s="19">
        <f>State_Multipliers!Q26*SUMIFS('US - nonGHG Emissions'!X:X,'US - nonGHG Emissions'!$D:$D,$A25,'US - nonGHG Emissions'!$B:$B,$B$1)</f>
        <v>71520697.770996749</v>
      </c>
      <c r="V25" s="19">
        <f>State_Multipliers!R26*SUMIFS('US - nonGHG Emissions'!Y:Y,'US - nonGHG Emissions'!$D:$D,$A25,'US - nonGHG Emissions'!$B:$B,$B$1)</f>
        <v>71453515.93657805</v>
      </c>
      <c r="W25" s="19">
        <f>State_Multipliers!S26*SUMIFS('US - nonGHG Emissions'!Z:Z,'US - nonGHG Emissions'!$D:$D,$A25,'US - nonGHG Emissions'!$B:$B,$B$1)</f>
        <v>71247964.992048755</v>
      </c>
      <c r="X25" s="19">
        <f>State_Multipliers!T26*SUMIFS('US - nonGHG Emissions'!AA:AA,'US - nonGHG Emissions'!$D:$D,$A25,'US - nonGHG Emissions'!$B:$B,$B$1)</f>
        <v>70896106.564661026</v>
      </c>
      <c r="Y25" s="19">
        <f>State_Multipliers!U26*SUMIFS('US - nonGHG Emissions'!AB:AB,'US - nonGHG Emissions'!$D:$D,$A25,'US - nonGHG Emissions'!$B:$B,$B$1)</f>
        <v>70681166.731704846</v>
      </c>
      <c r="Z25" s="19">
        <f>State_Multipliers!V26*SUMIFS('US - nonGHG Emissions'!AC:AC,'US - nonGHG Emissions'!$D:$D,$A25,'US - nonGHG Emissions'!$B:$B,$B$1)</f>
        <v>70637447.530508876</v>
      </c>
      <c r="AA25" s="19">
        <f>State_Multipliers!W26*SUMIFS('US - nonGHG Emissions'!AD:AD,'US - nonGHG Emissions'!$D:$D,$A25,'US - nonGHG Emissions'!$B:$B,$B$1)</f>
        <v>70348720.343517989</v>
      </c>
      <c r="AB25" s="19">
        <f>State_Multipliers!X26*SUMIFS('US - nonGHG Emissions'!AE:AE,'US - nonGHG Emissions'!$D:$D,$A25,'US - nonGHG Emissions'!$B:$B,$B$1)</f>
        <v>70469724.537333637</v>
      </c>
      <c r="AC25" s="19">
        <f>State_Multipliers!Y26*SUMIFS('US - nonGHG Emissions'!AF:AF,'US - nonGHG Emissions'!$D:$D,$A25,'US - nonGHG Emissions'!$B:$B,$B$1)</f>
        <v>70517765.4077916</v>
      </c>
      <c r="AD25" s="19">
        <f>State_Multipliers!Z26*SUMIFS('US - nonGHG Emissions'!AG:AG,'US - nonGHG Emissions'!$D:$D,$A25,'US - nonGHG Emissions'!$B:$B,$B$1)</f>
        <v>71010786.025608957</v>
      </c>
      <c r="AE25" s="19">
        <f>State_Multipliers!AA26*SUMIFS('US - nonGHG Emissions'!AH:AH,'US - nonGHG Emissions'!$D:$D,$A25,'US - nonGHG Emissions'!$B:$B,$B$1)</f>
        <v>71179543.118245259</v>
      </c>
      <c r="AF25" s="19">
        <f>State_Multipliers!AB26*SUMIFS('US - nonGHG Emissions'!AI:AI,'US - nonGHG Emissions'!$D:$D,$A25,'US - nonGHG Emissions'!$B:$B,$B$1)</f>
        <v>72071073.612310097</v>
      </c>
      <c r="AG25" s="19">
        <f>State_Multipliers!AC26*SUMIFS('US - nonGHG Emissions'!AJ:AJ,'US - nonGHG Emissions'!$D:$D,$A25,'US - nonGHG Emissions'!$B:$B,$B$1)</f>
        <v>72588101.149739787</v>
      </c>
      <c r="AH25" s="19">
        <f>State_Multipliers!AD26*SUMIFS('US - nonGHG Emissions'!AK:AK,'US - nonGHG Emissions'!$D:$D,$A25,'US - nonGHG Emissions'!$B:$B,$B$1)</f>
        <v>72775750.529916644</v>
      </c>
      <c r="AI25" s="19">
        <f>State_Multipliers!AE26*SUMIFS('US - nonGHG Emissions'!AL:AL,'US - nonGHG Emissions'!$D:$D,$A25,'US - nonGHG Emissions'!$B:$B,$B$1)</f>
        <v>72747149.446432978</v>
      </c>
      <c r="AJ25" s="19">
        <f>State_Multipliers!AF26*SUMIFS('US - nonGHG Emissions'!AM:AM,'US - nonGHG Emissions'!$D:$D,$A25,'US - nonGHG Emissions'!$B:$B,$B$1)</f>
        <v>73199625.395903468</v>
      </c>
      <c r="AK25" s="19">
        <f>State_Multipliers!AG26*SUMIFS('US - nonGHG Emissions'!AN:AN,'US - nonGHG Emissions'!$D:$D,$A25,'US - nonGHG Emissions'!$B:$B,$B$1)</f>
        <v>74050848.34451177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276671.2739956109</v>
      </c>
      <c r="H27" s="19">
        <f>State_Multipliers!D28*SUMIFS('US - nonGHG Emissions'!K:K,'US - nonGHG Emissions'!$D:$D,$A27,'US - nonGHG Emissions'!$B:$B,$B$1)</f>
        <v>2288950.8390674544</v>
      </c>
      <c r="I27" s="19">
        <f>State_Multipliers!E28*SUMIFS('US - nonGHG Emissions'!L:L,'US - nonGHG Emissions'!$D:$D,$A27,'US - nonGHG Emissions'!$B:$B,$B$1)</f>
        <v>2611157.6166431154</v>
      </c>
      <c r="J27" s="19">
        <f>State_Multipliers!F28*SUMIFS('US - nonGHG Emissions'!M:M,'US - nonGHG Emissions'!$D:$D,$A27,'US - nonGHG Emissions'!$B:$B,$B$1)</f>
        <v>2708116.8126748414</v>
      </c>
      <c r="K27" s="19">
        <f>State_Multipliers!G28*SUMIFS('US - nonGHG Emissions'!N:N,'US - nonGHG Emissions'!$D:$D,$A27,'US - nonGHG Emissions'!$B:$B,$B$1)</f>
        <v>2768566.4758618758</v>
      </c>
      <c r="L27" s="19">
        <f>State_Multipliers!H28*SUMIFS('US - nonGHG Emissions'!O:O,'US - nonGHG Emissions'!$D:$D,$A27,'US - nonGHG Emissions'!$B:$B,$B$1)</f>
        <v>2833627.5482654497</v>
      </c>
      <c r="M27" s="19">
        <f>State_Multipliers!I28*SUMIFS('US - nonGHG Emissions'!P:P,'US - nonGHG Emissions'!$D:$D,$A27,'US - nonGHG Emissions'!$B:$B,$B$1)</f>
        <v>2884623.8572467817</v>
      </c>
      <c r="N27" s="19">
        <f>State_Multipliers!J28*SUMIFS('US - nonGHG Emissions'!Q:Q,'US - nonGHG Emissions'!$D:$D,$A27,'US - nonGHG Emissions'!$B:$B,$B$1)</f>
        <v>2897563.6938442094</v>
      </c>
      <c r="O27" s="19">
        <f>State_Multipliers!K28*SUMIFS('US - nonGHG Emissions'!R:R,'US - nonGHG Emissions'!$D:$D,$A27,'US - nonGHG Emissions'!$B:$B,$B$1)</f>
        <v>2888416.9186623665</v>
      </c>
      <c r="P27" s="19">
        <f>State_Multipliers!L28*SUMIFS('US - nonGHG Emissions'!S:S,'US - nonGHG Emissions'!$D:$D,$A27,'US - nonGHG Emissions'!$B:$B,$B$1)</f>
        <v>2902008.1898860075</v>
      </c>
      <c r="Q27" s="19">
        <f>State_Multipliers!M28*SUMIFS('US - nonGHG Emissions'!T:T,'US - nonGHG Emissions'!$D:$D,$A27,'US - nonGHG Emissions'!$B:$B,$B$1)</f>
        <v>2931767.4035831951</v>
      </c>
      <c r="R27" s="19">
        <f>State_Multipliers!N28*SUMIFS('US - nonGHG Emissions'!U:U,'US - nonGHG Emissions'!$D:$D,$A27,'US - nonGHG Emissions'!$B:$B,$B$1)</f>
        <v>2917933.9631776088</v>
      </c>
      <c r="S27" s="19">
        <f>State_Multipliers!O28*SUMIFS('US - nonGHG Emissions'!V:V,'US - nonGHG Emissions'!$D:$D,$A27,'US - nonGHG Emissions'!$B:$B,$B$1)</f>
        <v>2917584.2221260504</v>
      </c>
      <c r="T27" s="19">
        <f>State_Multipliers!P28*SUMIFS('US - nonGHG Emissions'!W:W,'US - nonGHG Emissions'!$D:$D,$A27,'US - nonGHG Emissions'!$B:$B,$B$1)</f>
        <v>2920702.7190076578</v>
      </c>
      <c r="U27" s="19">
        <f>State_Multipliers!Q28*SUMIFS('US - nonGHG Emissions'!X:X,'US - nonGHG Emissions'!$D:$D,$A27,'US - nonGHG Emissions'!$B:$B,$B$1)</f>
        <v>2969349.7032356118</v>
      </c>
      <c r="V27" s="19">
        <f>State_Multipliers!R28*SUMIFS('US - nonGHG Emissions'!Y:Y,'US - nonGHG Emissions'!$D:$D,$A27,'US - nonGHG Emissions'!$B:$B,$B$1)</f>
        <v>3036804.3880660613</v>
      </c>
      <c r="W27" s="19">
        <f>State_Multipliers!S28*SUMIFS('US - nonGHG Emissions'!Z:Z,'US - nonGHG Emissions'!$D:$D,$A27,'US - nonGHG Emissions'!$B:$B,$B$1)</f>
        <v>3093670.4471926554</v>
      </c>
      <c r="X27" s="19">
        <f>State_Multipliers!T28*SUMIFS('US - nonGHG Emissions'!AA:AA,'US - nonGHG Emissions'!$D:$D,$A27,'US - nonGHG Emissions'!$B:$B,$B$1)</f>
        <v>3133113.1074344818</v>
      </c>
      <c r="Y27" s="19">
        <f>State_Multipliers!U28*SUMIFS('US - nonGHG Emissions'!AB:AB,'US - nonGHG Emissions'!$D:$D,$A27,'US - nonGHG Emissions'!$B:$B,$B$1)</f>
        <v>3169749.1612949478</v>
      </c>
      <c r="Z27" s="19">
        <f>State_Multipliers!V28*SUMIFS('US - nonGHG Emissions'!AC:AC,'US - nonGHG Emissions'!$D:$D,$A27,'US - nonGHG Emissions'!$B:$B,$B$1)</f>
        <v>3202301.9300671718</v>
      </c>
      <c r="AA27" s="19">
        <f>State_Multipliers!W28*SUMIFS('US - nonGHG Emissions'!AD:AD,'US - nonGHG Emissions'!$D:$D,$A27,'US - nonGHG Emissions'!$B:$B,$B$1)</f>
        <v>3239444.3488411903</v>
      </c>
      <c r="AB27" s="19">
        <f>State_Multipliers!X28*SUMIFS('US - nonGHG Emissions'!AE:AE,'US - nonGHG Emissions'!$D:$D,$A27,'US - nonGHG Emissions'!$B:$B,$B$1)</f>
        <v>3293676.0699983113</v>
      </c>
      <c r="AC27" s="19">
        <f>State_Multipliers!Y28*SUMIFS('US - nonGHG Emissions'!AF:AF,'US - nonGHG Emissions'!$D:$D,$A27,'US - nonGHG Emissions'!$B:$B,$B$1)</f>
        <v>3342501.3335102694</v>
      </c>
      <c r="AD27" s="19">
        <f>State_Multipliers!Z28*SUMIFS('US - nonGHG Emissions'!AG:AG,'US - nonGHG Emissions'!$D:$D,$A27,'US - nonGHG Emissions'!$B:$B,$B$1)</f>
        <v>3401437.6374528385</v>
      </c>
      <c r="AE27" s="19">
        <f>State_Multipliers!AA28*SUMIFS('US - nonGHG Emissions'!AH:AH,'US - nonGHG Emissions'!$D:$D,$A27,'US - nonGHG Emissions'!$B:$B,$B$1)</f>
        <v>3464747.1092532203</v>
      </c>
      <c r="AF27" s="19">
        <f>State_Multipliers!AB28*SUMIFS('US - nonGHG Emissions'!AI:AI,'US - nonGHG Emissions'!$D:$D,$A27,'US - nonGHG Emissions'!$B:$B,$B$1)</f>
        <v>3532392.511570137</v>
      </c>
      <c r="AG27" s="19">
        <f>State_Multipliers!AC28*SUMIFS('US - nonGHG Emissions'!AJ:AJ,'US - nonGHG Emissions'!$D:$D,$A27,'US - nonGHG Emissions'!$B:$B,$B$1)</f>
        <v>3597941.9302275386</v>
      </c>
      <c r="AH27" s="19">
        <f>State_Multipliers!AD28*SUMIFS('US - nonGHG Emissions'!AK:AK,'US - nonGHG Emissions'!$D:$D,$A27,'US - nonGHG Emissions'!$B:$B,$B$1)</f>
        <v>3654004.0682723266</v>
      </c>
      <c r="AI27" s="19">
        <f>State_Multipliers!AE28*SUMIFS('US - nonGHG Emissions'!AL:AL,'US - nonGHG Emissions'!$D:$D,$A27,'US - nonGHG Emissions'!$B:$B,$B$1)</f>
        <v>3714197.3061804483</v>
      </c>
      <c r="AJ27" s="19">
        <f>State_Multipliers!AF28*SUMIFS('US - nonGHG Emissions'!AM:AM,'US - nonGHG Emissions'!$D:$D,$A27,'US - nonGHG Emissions'!$B:$B,$B$1)</f>
        <v>3774840.0198997855</v>
      </c>
      <c r="AK27" s="19">
        <f>State_Multipliers!AG28*SUMIFS('US - nonGHG Emissions'!AN:AN,'US - nonGHG Emissions'!$D:$D,$A27,'US - nonGHG Emissions'!$B:$B,$B$1)</f>
        <v>3844062.3037340348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54413832.2877598</v>
      </c>
      <c r="H3" s="19">
        <f>State_Multipliers!D4*SUMIFS('US - nonGHG Emissions'!K:K,'US - nonGHG Emissions'!$D:$D,$A3,'US - nonGHG Emissions'!$B:$B,$B$1)</f>
        <v>8663450421.7487659</v>
      </c>
      <c r="I3" s="19">
        <f>State_Multipliers!E4*SUMIFS('US - nonGHG Emissions'!L:L,'US - nonGHG Emissions'!$D:$D,$A3,'US - nonGHG Emissions'!$B:$B,$B$1)</f>
        <v>9012810096.954792</v>
      </c>
      <c r="J3" s="19">
        <f>State_Multipliers!F4*SUMIFS('US - nonGHG Emissions'!M:M,'US - nonGHG Emissions'!$D:$D,$A3,'US - nonGHG Emissions'!$B:$B,$B$1)</f>
        <v>9174054036.752634</v>
      </c>
      <c r="K3" s="19">
        <f>State_Multipliers!G4*SUMIFS('US - nonGHG Emissions'!N:N,'US - nonGHG Emissions'!$D:$D,$A3,'US - nonGHG Emissions'!$B:$B,$B$1)</f>
        <v>9390982183.6805344</v>
      </c>
      <c r="L3" s="19">
        <f>State_Multipliers!H4*SUMIFS('US - nonGHG Emissions'!O:O,'US - nonGHG Emissions'!$D:$D,$A3,'US - nonGHG Emissions'!$B:$B,$B$1)</f>
        <v>9602209015.1582088</v>
      </c>
      <c r="M3" s="19">
        <f>State_Multipliers!I4*SUMIFS('US - nonGHG Emissions'!P:P,'US - nonGHG Emissions'!$D:$D,$A3,'US - nonGHG Emissions'!$B:$B,$B$1)</f>
        <v>9775717560.9976788</v>
      </c>
      <c r="N3" s="19">
        <f>State_Multipliers!J4*SUMIFS('US - nonGHG Emissions'!Q:Q,'US - nonGHG Emissions'!$D:$D,$A3,'US - nonGHG Emissions'!$B:$B,$B$1)</f>
        <v>9917759547.1664295</v>
      </c>
      <c r="O3" s="19">
        <f>State_Multipliers!K4*SUMIFS('US - nonGHG Emissions'!R:R,'US - nonGHG Emissions'!$D:$D,$A3,'US - nonGHG Emissions'!$B:$B,$B$1)</f>
        <v>10058829902.631996</v>
      </c>
      <c r="P3" s="19">
        <f>State_Multipliers!L4*SUMIFS('US - nonGHG Emissions'!S:S,'US - nonGHG Emissions'!$D:$D,$A3,'US - nonGHG Emissions'!$B:$B,$B$1)</f>
        <v>10202886684.149685</v>
      </c>
      <c r="Q3" s="19">
        <f>State_Multipliers!M4*SUMIFS('US - nonGHG Emissions'!T:T,'US - nonGHG Emissions'!$D:$D,$A3,'US - nonGHG Emissions'!$B:$B,$B$1)</f>
        <v>10344420961.71011</v>
      </c>
      <c r="R3" s="19">
        <f>State_Multipliers!N4*SUMIFS('US - nonGHG Emissions'!U:U,'US - nonGHG Emissions'!$D:$D,$A3,'US - nonGHG Emissions'!$B:$B,$B$1)</f>
        <v>10420855097.901577</v>
      </c>
      <c r="S3" s="19">
        <f>State_Multipliers!O4*SUMIFS('US - nonGHG Emissions'!V:V,'US - nonGHG Emissions'!$D:$D,$A3,'US - nonGHG Emissions'!$B:$B,$B$1)</f>
        <v>10595051985.535151</v>
      </c>
      <c r="T3" s="19">
        <f>State_Multipliers!P4*SUMIFS('US - nonGHG Emissions'!W:W,'US - nonGHG Emissions'!$D:$D,$A3,'US - nonGHG Emissions'!$B:$B,$B$1)</f>
        <v>10758519189.76165</v>
      </c>
      <c r="U3" s="19">
        <f>State_Multipliers!Q4*SUMIFS('US - nonGHG Emissions'!X:X,'US - nonGHG Emissions'!$D:$D,$A3,'US - nonGHG Emissions'!$B:$B,$B$1)</f>
        <v>10944124470.059088</v>
      </c>
      <c r="V3" s="19">
        <f>State_Multipliers!R4*SUMIFS('US - nonGHG Emissions'!Y:Y,'US - nonGHG Emissions'!$D:$D,$A3,'US - nonGHG Emissions'!$B:$B,$B$1)</f>
        <v>11168731969.820677</v>
      </c>
      <c r="W3" s="19">
        <f>State_Multipliers!S4*SUMIFS('US - nonGHG Emissions'!Z:Z,'US - nonGHG Emissions'!$D:$D,$A3,'US - nonGHG Emissions'!$B:$B,$B$1)</f>
        <v>11377596606.574642</v>
      </c>
      <c r="X3" s="19">
        <f>State_Multipliers!T4*SUMIFS('US - nonGHG Emissions'!AA:AA,'US - nonGHG Emissions'!$D:$D,$A3,'US - nonGHG Emissions'!$B:$B,$B$1)</f>
        <v>11578588434.362629</v>
      </c>
      <c r="Y3" s="19">
        <f>State_Multipliers!U4*SUMIFS('US - nonGHG Emissions'!AB:AB,'US - nonGHG Emissions'!$D:$D,$A3,'US - nonGHG Emissions'!$B:$B,$B$1)</f>
        <v>11787963642.469418</v>
      </c>
      <c r="Z3" s="19">
        <f>State_Multipliers!V4*SUMIFS('US - nonGHG Emissions'!AC:AC,'US - nonGHG Emissions'!$D:$D,$A3,'US - nonGHG Emissions'!$B:$B,$B$1)</f>
        <v>12002524162.206709</v>
      </c>
      <c r="AA3" s="19">
        <f>State_Multipliers!W4*SUMIFS('US - nonGHG Emissions'!AD:AD,'US - nonGHG Emissions'!$D:$D,$A3,'US - nonGHG Emissions'!$B:$B,$B$1)</f>
        <v>12219555174.165537</v>
      </c>
      <c r="AB3" s="19">
        <f>State_Multipliers!X4*SUMIFS('US - nonGHG Emissions'!AE:AE,'US - nonGHG Emissions'!$D:$D,$A3,'US - nonGHG Emissions'!$B:$B,$B$1)</f>
        <v>12462615608.782564</v>
      </c>
      <c r="AC3" s="19">
        <f>State_Multipliers!Y4*SUMIFS('US - nonGHG Emissions'!AF:AF,'US - nonGHG Emissions'!$D:$D,$A3,'US - nonGHG Emissions'!$B:$B,$B$1)</f>
        <v>12700603612.41301</v>
      </c>
      <c r="AD3" s="19">
        <f>State_Multipliers!Z4*SUMIFS('US - nonGHG Emissions'!AG:AG,'US - nonGHG Emissions'!$D:$D,$A3,'US - nonGHG Emissions'!$B:$B,$B$1)</f>
        <v>12938979003.181759</v>
      </c>
      <c r="AE3" s="19">
        <f>State_Multipliers!AA4*SUMIFS('US - nonGHG Emissions'!AH:AH,'US - nonGHG Emissions'!$D:$D,$A3,'US - nonGHG Emissions'!$B:$B,$B$1)</f>
        <v>13186133272.986298</v>
      </c>
      <c r="AF3" s="19">
        <f>State_Multipliers!AB4*SUMIFS('US - nonGHG Emissions'!AI:AI,'US - nonGHG Emissions'!$D:$D,$A3,'US - nonGHG Emissions'!$B:$B,$B$1)</f>
        <v>13445197076.38936</v>
      </c>
      <c r="AG3" s="19">
        <f>State_Multipliers!AC4*SUMIFS('US - nonGHG Emissions'!AJ:AJ,'US - nonGHG Emissions'!$D:$D,$A3,'US - nonGHG Emissions'!$B:$B,$B$1)</f>
        <v>13710259791.800526</v>
      </c>
      <c r="AH3" s="19">
        <f>State_Multipliers!AD4*SUMIFS('US - nonGHG Emissions'!AK:AK,'US - nonGHG Emissions'!$D:$D,$A3,'US - nonGHG Emissions'!$B:$B,$B$1)</f>
        <v>13968485546.367174</v>
      </c>
      <c r="AI3" s="19">
        <f>State_Multipliers!AE4*SUMIFS('US - nonGHG Emissions'!AL:AL,'US - nonGHG Emissions'!$D:$D,$A3,'US - nonGHG Emissions'!$B:$B,$B$1)</f>
        <v>14220905689.574301</v>
      </c>
      <c r="AJ3" s="19">
        <f>State_Multipliers!AF4*SUMIFS('US - nonGHG Emissions'!AM:AM,'US - nonGHG Emissions'!$D:$D,$A3,'US - nonGHG Emissions'!$B:$B,$B$1)</f>
        <v>14478906722.329046</v>
      </c>
      <c r="AK3" s="19">
        <f>State_Multipliers!AG4*SUMIFS('US - nonGHG Emissions'!AN:AN,'US - nonGHG Emissions'!$D:$D,$A3,'US - nonGHG Emissions'!$B:$B,$B$1)</f>
        <v>14737002753.66449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6909041.207432747</v>
      </c>
      <c r="H4" s="19">
        <f>State_Multipliers!D5*SUMIFS('US - nonGHG Emissions'!K:K,'US - nonGHG Emissions'!$D:$D,$A4,'US - nonGHG Emissions'!$B:$B,$B$1)</f>
        <v>88858360.057956159</v>
      </c>
      <c r="I4" s="19">
        <f>State_Multipliers!E5*SUMIFS('US - nonGHG Emissions'!L:L,'US - nonGHG Emissions'!$D:$D,$A4,'US - nonGHG Emissions'!$B:$B,$B$1)</f>
        <v>95102144.365640432</v>
      </c>
      <c r="J4" s="19">
        <f>State_Multipliers!F5*SUMIFS('US - nonGHG Emissions'!M:M,'US - nonGHG Emissions'!$D:$D,$A4,'US - nonGHG Emissions'!$B:$B,$B$1)</f>
        <v>97164925.248803675</v>
      </c>
      <c r="K4" s="19">
        <f>State_Multipliers!G5*SUMIFS('US - nonGHG Emissions'!N:N,'US - nonGHG Emissions'!$D:$D,$A4,'US - nonGHG Emissions'!$B:$B,$B$1)</f>
        <v>101037147.25252162</v>
      </c>
      <c r="L4" s="19">
        <f>State_Multipliers!H5*SUMIFS('US - nonGHG Emissions'!O:O,'US - nonGHG Emissions'!$D:$D,$A4,'US - nonGHG Emissions'!$B:$B,$B$1)</f>
        <v>104402990.13138841</v>
      </c>
      <c r="M4" s="19">
        <f>State_Multipliers!I5*SUMIFS('US - nonGHG Emissions'!P:P,'US - nonGHG Emissions'!$D:$D,$A4,'US - nonGHG Emissions'!$B:$B,$B$1)</f>
        <v>106612165.83467279</v>
      </c>
      <c r="N4" s="19">
        <f>State_Multipliers!J5*SUMIFS('US - nonGHG Emissions'!Q:Q,'US - nonGHG Emissions'!$D:$D,$A4,'US - nonGHG Emissions'!$B:$B,$B$1)</f>
        <v>108334406.64581273</v>
      </c>
      <c r="O4" s="19">
        <f>State_Multipliers!K5*SUMIFS('US - nonGHG Emissions'!R:R,'US - nonGHG Emissions'!$D:$D,$A4,'US - nonGHG Emissions'!$B:$B,$B$1)</f>
        <v>110693600.16475062</v>
      </c>
      <c r="P4" s="19">
        <f>State_Multipliers!L5*SUMIFS('US - nonGHG Emissions'!S:S,'US - nonGHG Emissions'!$D:$D,$A4,'US - nonGHG Emissions'!$B:$B,$B$1)</f>
        <v>112384130.52786857</v>
      </c>
      <c r="Q4" s="19">
        <f>State_Multipliers!M5*SUMIFS('US - nonGHG Emissions'!T:T,'US - nonGHG Emissions'!$D:$D,$A4,'US - nonGHG Emissions'!$B:$B,$B$1)</f>
        <v>114540131.43968651</v>
      </c>
      <c r="R4" s="19">
        <f>State_Multipliers!N5*SUMIFS('US - nonGHG Emissions'!U:U,'US - nonGHG Emissions'!$D:$D,$A4,'US - nonGHG Emissions'!$B:$B,$B$1)</f>
        <v>116837355.71496245</v>
      </c>
      <c r="S4" s="19">
        <f>State_Multipliers!O5*SUMIFS('US - nonGHG Emissions'!V:V,'US - nonGHG Emissions'!$D:$D,$A4,'US - nonGHG Emissions'!$B:$B,$B$1)</f>
        <v>119889933.61016092</v>
      </c>
      <c r="T4" s="19">
        <f>State_Multipliers!P5*SUMIFS('US - nonGHG Emissions'!W:W,'US - nonGHG Emissions'!$D:$D,$A4,'US - nonGHG Emissions'!$B:$B,$B$1)</f>
        <v>122129810.71648231</v>
      </c>
      <c r="U4" s="19">
        <f>State_Multipliers!Q5*SUMIFS('US - nonGHG Emissions'!X:X,'US - nonGHG Emissions'!$D:$D,$A4,'US - nonGHG Emissions'!$B:$B,$B$1)</f>
        <v>124408196.29222788</v>
      </c>
      <c r="V4" s="19">
        <f>State_Multipliers!R5*SUMIFS('US - nonGHG Emissions'!Y:Y,'US - nonGHG Emissions'!$D:$D,$A4,'US - nonGHG Emissions'!$B:$B,$B$1)</f>
        <v>126727603.51219395</v>
      </c>
      <c r="W4" s="19">
        <f>State_Multipliers!S5*SUMIFS('US - nonGHG Emissions'!Z:Z,'US - nonGHG Emissions'!$D:$D,$A4,'US - nonGHG Emissions'!$B:$B,$B$1)</f>
        <v>128643265.99791677</v>
      </c>
      <c r="X4" s="19">
        <f>State_Multipliers!T5*SUMIFS('US - nonGHG Emissions'!AA:AA,'US - nonGHG Emissions'!$D:$D,$A4,'US - nonGHG Emissions'!$B:$B,$B$1)</f>
        <v>130519430.25602747</v>
      </c>
      <c r="Y4" s="19">
        <f>State_Multipliers!U5*SUMIFS('US - nonGHG Emissions'!AB:AB,'US - nonGHG Emissions'!$D:$D,$A4,'US - nonGHG Emissions'!$B:$B,$B$1)</f>
        <v>133054701.87490669</v>
      </c>
      <c r="Z4" s="19">
        <f>State_Multipliers!V5*SUMIFS('US - nonGHG Emissions'!AC:AC,'US - nonGHG Emissions'!$D:$D,$A4,'US - nonGHG Emissions'!$B:$B,$B$1)</f>
        <v>135462769.13984665</v>
      </c>
      <c r="AA4" s="19">
        <f>State_Multipliers!W5*SUMIFS('US - nonGHG Emissions'!AD:AD,'US - nonGHG Emissions'!$D:$D,$A4,'US - nonGHG Emissions'!$B:$B,$B$1)</f>
        <v>138372102.66513914</v>
      </c>
      <c r="AB4" s="19">
        <f>State_Multipliers!X5*SUMIFS('US - nonGHG Emissions'!AE:AE,'US - nonGHG Emissions'!$D:$D,$A4,'US - nonGHG Emissions'!$B:$B,$B$1)</f>
        <v>141262533.3232874</v>
      </c>
      <c r="AC4" s="19">
        <f>State_Multipliers!Y5*SUMIFS('US - nonGHG Emissions'!AF:AF,'US - nonGHG Emissions'!$D:$D,$A4,'US - nonGHG Emissions'!$B:$B,$B$1)</f>
        <v>144661614.37410408</v>
      </c>
      <c r="AD4" s="19">
        <f>State_Multipliers!Z5*SUMIFS('US - nonGHG Emissions'!AG:AG,'US - nonGHG Emissions'!$D:$D,$A4,'US - nonGHG Emissions'!$B:$B,$B$1)</f>
        <v>147449846.78361952</v>
      </c>
      <c r="AE4" s="19">
        <f>State_Multipliers!AA5*SUMIFS('US - nonGHG Emissions'!AH:AH,'US - nonGHG Emissions'!$D:$D,$A4,'US - nonGHG Emissions'!$B:$B,$B$1)</f>
        <v>151037463.84940746</v>
      </c>
      <c r="AF4" s="19">
        <f>State_Multipliers!AB5*SUMIFS('US - nonGHG Emissions'!AI:AI,'US - nonGHG Emissions'!$D:$D,$A4,'US - nonGHG Emissions'!$B:$B,$B$1)</f>
        <v>154246645.01740208</v>
      </c>
      <c r="AG4" s="19">
        <f>State_Multipliers!AC5*SUMIFS('US - nonGHG Emissions'!AJ:AJ,'US - nonGHG Emissions'!$D:$D,$A4,'US - nonGHG Emissions'!$B:$B,$B$1)</f>
        <v>157447346.9176591</v>
      </c>
      <c r="AH4" s="19">
        <f>State_Multipliers!AD5*SUMIFS('US - nonGHG Emissions'!AK:AK,'US - nonGHG Emissions'!$D:$D,$A4,'US - nonGHG Emissions'!$B:$B,$B$1)</f>
        <v>159967087.79781526</v>
      </c>
      <c r="AI4" s="19">
        <f>State_Multipliers!AE5*SUMIFS('US - nonGHG Emissions'!AL:AL,'US - nonGHG Emissions'!$D:$D,$A4,'US - nonGHG Emissions'!$B:$B,$B$1)</f>
        <v>163994531.54695311</v>
      </c>
      <c r="AJ4" s="19">
        <f>State_Multipliers!AF5*SUMIFS('US - nonGHG Emissions'!AM:AM,'US - nonGHG Emissions'!$D:$D,$A4,'US - nonGHG Emissions'!$B:$B,$B$1)</f>
        <v>167847626.47147211</v>
      </c>
      <c r="AK4" s="19">
        <f>State_Multipliers!AG5*SUMIFS('US - nonGHG Emissions'!AN:AN,'US - nonGHG Emissions'!$D:$D,$A4,'US - nonGHG Emissions'!$B:$B,$B$1)</f>
        <v>171288340.76419887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9688091950.13953</v>
      </c>
      <c r="H5" s="19">
        <f>State_Multipliers!D6*SUMIFS('US - nonGHG Emissions'!K:K,'US - nonGHG Emissions'!$D:$D,$A5,'US - nonGHG Emissions'!$B:$B,$B$1)</f>
        <v>171498479497.23907</v>
      </c>
      <c r="I5" s="19">
        <f>State_Multipliers!E6*SUMIFS('US - nonGHG Emissions'!L:L,'US - nonGHG Emissions'!$D:$D,$A5,'US - nonGHG Emissions'!$B:$B,$B$1)</f>
        <v>176283206719.16861</v>
      </c>
      <c r="J5" s="19">
        <f>State_Multipliers!F6*SUMIFS('US - nonGHG Emissions'!M:M,'US - nonGHG Emissions'!$D:$D,$A5,'US - nonGHG Emissions'!$B:$B,$B$1)</f>
        <v>191388160112.89798</v>
      </c>
      <c r="K5" s="19">
        <f>State_Multipliers!G6*SUMIFS('US - nonGHG Emissions'!N:N,'US - nonGHG Emissions'!$D:$D,$A5,'US - nonGHG Emissions'!$B:$B,$B$1)</f>
        <v>202684689875.18805</v>
      </c>
      <c r="L5" s="19">
        <f>State_Multipliers!H6*SUMIFS('US - nonGHG Emissions'!O:O,'US - nonGHG Emissions'!$D:$D,$A5,'US - nonGHG Emissions'!$B:$B,$B$1)</f>
        <v>212164955787.0271</v>
      </c>
      <c r="M5" s="19">
        <f>State_Multipliers!I6*SUMIFS('US - nonGHG Emissions'!P:P,'US - nonGHG Emissions'!$D:$D,$A5,'US - nonGHG Emissions'!$B:$B,$B$1)</f>
        <v>219247384333.88922</v>
      </c>
      <c r="N5" s="19">
        <f>State_Multipliers!J6*SUMIFS('US - nonGHG Emissions'!Q:Q,'US - nonGHG Emissions'!$D:$D,$A5,'US - nonGHG Emissions'!$B:$B,$B$1)</f>
        <v>223910221850.88467</v>
      </c>
      <c r="O5" s="19">
        <f>State_Multipliers!K6*SUMIFS('US - nonGHG Emissions'!R:R,'US - nonGHG Emissions'!$D:$D,$A5,'US - nonGHG Emissions'!$B:$B,$B$1)</f>
        <v>227008481263.78073</v>
      </c>
      <c r="P5" s="19">
        <f>State_Multipliers!L6*SUMIFS('US - nonGHG Emissions'!S:S,'US - nonGHG Emissions'!$D:$D,$A5,'US - nonGHG Emissions'!$B:$B,$B$1)</f>
        <v>230130889442.79706</v>
      </c>
      <c r="Q5" s="19">
        <f>State_Multipliers!M6*SUMIFS('US - nonGHG Emissions'!T:T,'US - nonGHG Emissions'!$D:$D,$A5,'US - nonGHG Emissions'!$B:$B,$B$1)</f>
        <v>232419375615.6842</v>
      </c>
      <c r="R5" s="19">
        <f>State_Multipliers!N6*SUMIFS('US - nonGHG Emissions'!U:U,'US - nonGHG Emissions'!$D:$D,$A5,'US - nonGHG Emissions'!$B:$B,$B$1)</f>
        <v>235102337058.85434</v>
      </c>
      <c r="S5" s="19">
        <f>State_Multipliers!O6*SUMIFS('US - nonGHG Emissions'!V:V,'US - nonGHG Emissions'!$D:$D,$A5,'US - nonGHG Emissions'!$B:$B,$B$1)</f>
        <v>237942164453.95575</v>
      </c>
      <c r="T5" s="19">
        <f>State_Multipliers!P6*SUMIFS('US - nonGHG Emissions'!W:W,'US - nonGHG Emissions'!$D:$D,$A5,'US - nonGHG Emissions'!$B:$B,$B$1)</f>
        <v>238881571467.3663</v>
      </c>
      <c r="U5" s="19">
        <f>State_Multipliers!Q6*SUMIFS('US - nonGHG Emissions'!X:X,'US - nonGHG Emissions'!$D:$D,$A5,'US - nonGHG Emissions'!$B:$B,$B$1)</f>
        <v>242373595295.20047</v>
      </c>
      <c r="V5" s="19">
        <f>State_Multipliers!R6*SUMIFS('US - nonGHG Emissions'!Y:Y,'US - nonGHG Emissions'!$D:$D,$A5,'US - nonGHG Emissions'!$B:$B,$B$1)</f>
        <v>244445810717.35776</v>
      </c>
      <c r="W5" s="19">
        <f>State_Multipliers!S6*SUMIFS('US - nonGHG Emissions'!Z:Z,'US - nonGHG Emissions'!$D:$D,$A5,'US - nonGHG Emissions'!$B:$B,$B$1)</f>
        <v>246994196911.57828</v>
      </c>
      <c r="X5" s="19">
        <f>State_Multipliers!T6*SUMIFS('US - nonGHG Emissions'!AA:AA,'US - nonGHG Emissions'!$D:$D,$A5,'US - nonGHG Emissions'!$B:$B,$B$1)</f>
        <v>249478754516.43634</v>
      </c>
      <c r="Y5" s="19">
        <f>State_Multipliers!U6*SUMIFS('US - nonGHG Emissions'!AB:AB,'US - nonGHG Emissions'!$D:$D,$A5,'US - nonGHG Emissions'!$B:$B,$B$1)</f>
        <v>251675687393.76251</v>
      </c>
      <c r="Z5" s="19">
        <f>State_Multipliers!V6*SUMIFS('US - nonGHG Emissions'!AC:AC,'US - nonGHG Emissions'!$D:$D,$A5,'US - nonGHG Emissions'!$B:$B,$B$1)</f>
        <v>253030844639.09708</v>
      </c>
      <c r="AA5" s="19">
        <f>State_Multipliers!W6*SUMIFS('US - nonGHG Emissions'!AD:AD,'US - nonGHG Emissions'!$D:$D,$A5,'US - nonGHG Emissions'!$B:$B,$B$1)</f>
        <v>255093464807.22101</v>
      </c>
      <c r="AB5" s="19">
        <f>State_Multipliers!X6*SUMIFS('US - nonGHG Emissions'!AE:AE,'US - nonGHG Emissions'!$D:$D,$A5,'US - nonGHG Emissions'!$B:$B,$B$1)</f>
        <v>258659520012.39972</v>
      </c>
      <c r="AC5" s="19">
        <f>State_Multipliers!Y6*SUMIFS('US - nonGHG Emissions'!AF:AF,'US - nonGHG Emissions'!$D:$D,$A5,'US - nonGHG Emissions'!$B:$B,$B$1)</f>
        <v>262280468150.69186</v>
      </c>
      <c r="AD5" s="19">
        <f>State_Multipliers!Z6*SUMIFS('US - nonGHG Emissions'!AG:AG,'US - nonGHG Emissions'!$D:$D,$A5,'US - nonGHG Emissions'!$B:$B,$B$1)</f>
        <v>263051632314.7749</v>
      </c>
      <c r="AE5" s="19">
        <f>State_Multipliers!AA6*SUMIFS('US - nonGHG Emissions'!AH:AH,'US - nonGHG Emissions'!$D:$D,$A5,'US - nonGHG Emissions'!$B:$B,$B$1)</f>
        <v>265552325791.43347</v>
      </c>
      <c r="AF5" s="19">
        <f>State_Multipliers!AB6*SUMIFS('US - nonGHG Emissions'!AI:AI,'US - nonGHG Emissions'!$D:$D,$A5,'US - nonGHG Emissions'!$B:$B,$B$1)</f>
        <v>266579230134.56021</v>
      </c>
      <c r="AG5" s="19">
        <f>State_Multipliers!AC6*SUMIFS('US - nonGHG Emissions'!AJ:AJ,'US - nonGHG Emissions'!$D:$D,$A5,'US - nonGHG Emissions'!$B:$B,$B$1)</f>
        <v>267325264879.61188</v>
      </c>
      <c r="AH5" s="19">
        <f>State_Multipliers!AD6*SUMIFS('US - nonGHG Emissions'!AK:AK,'US - nonGHG Emissions'!$D:$D,$A5,'US - nonGHG Emissions'!$B:$B,$B$1)</f>
        <v>267598528643.1174</v>
      </c>
      <c r="AI5" s="19">
        <f>State_Multipliers!AE6*SUMIFS('US - nonGHG Emissions'!AL:AL,'US - nonGHG Emissions'!$D:$D,$A5,'US - nonGHG Emissions'!$B:$B,$B$1)</f>
        <v>269017074321.62192</v>
      </c>
      <c r="AJ5" s="19">
        <f>State_Multipliers!AF6*SUMIFS('US - nonGHG Emissions'!AM:AM,'US - nonGHG Emissions'!$D:$D,$A5,'US - nonGHG Emissions'!$B:$B,$B$1)</f>
        <v>270224360171.84964</v>
      </c>
      <c r="AK5" s="19">
        <f>State_Multipliers!AG6*SUMIFS('US - nonGHG Emissions'!AN:AN,'US - nonGHG Emissions'!$D:$D,$A5,'US - nonGHG Emissions'!$B:$B,$B$1)</f>
        <v>267567864687.5081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1908428.97623089</v>
      </c>
      <c r="H6" s="19">
        <f>State_Multipliers!D7*SUMIFS('US - nonGHG Emissions'!K:K,'US - nonGHG Emissions'!$D:$D,$A6,'US - nonGHG Emissions'!$B:$B,$B$1)</f>
        <v>152992062.55610561</v>
      </c>
      <c r="I6" s="19">
        <f>State_Multipliers!E7*SUMIFS('US - nonGHG Emissions'!L:L,'US - nonGHG Emissions'!$D:$D,$A6,'US - nonGHG Emissions'!$B:$B,$B$1)</f>
        <v>163847413.21723494</v>
      </c>
      <c r="J6" s="19">
        <f>State_Multipliers!F7*SUMIFS('US - nonGHG Emissions'!M:M,'US - nonGHG Emissions'!$D:$D,$A6,'US - nonGHG Emissions'!$B:$B,$B$1)</f>
        <v>166544090.44391218</v>
      </c>
      <c r="K6" s="19">
        <f>State_Multipliers!G7*SUMIFS('US - nonGHG Emissions'!N:N,'US - nonGHG Emissions'!$D:$D,$A6,'US - nonGHG Emissions'!$B:$B,$B$1)</f>
        <v>172754656.11103681</v>
      </c>
      <c r="L6" s="19">
        <f>State_Multipliers!H7*SUMIFS('US - nonGHG Emissions'!O:O,'US - nonGHG Emissions'!$D:$D,$A6,'US - nonGHG Emissions'!$B:$B,$B$1)</f>
        <v>178158310.00619221</v>
      </c>
      <c r="M6" s="19">
        <f>State_Multipliers!I7*SUMIFS('US - nonGHG Emissions'!P:P,'US - nonGHG Emissions'!$D:$D,$A6,'US - nonGHG Emissions'!$B:$B,$B$1)</f>
        <v>181690723.44751242</v>
      </c>
      <c r="N6" s="19">
        <f>State_Multipliers!J7*SUMIFS('US - nonGHG Emissions'!Q:Q,'US - nonGHG Emissions'!$D:$D,$A6,'US - nonGHG Emissions'!$B:$B,$B$1)</f>
        <v>184490134.76703992</v>
      </c>
      <c r="O6" s="19">
        <f>State_Multipliers!K7*SUMIFS('US - nonGHG Emissions'!R:R,'US - nonGHG Emissions'!$D:$D,$A6,'US - nonGHG Emissions'!$B:$B,$B$1)</f>
        <v>188410794.11770624</v>
      </c>
      <c r="P6" s="19">
        <f>State_Multipliers!L7*SUMIFS('US - nonGHG Emissions'!S:S,'US - nonGHG Emissions'!$D:$D,$A6,'US - nonGHG Emissions'!$B:$B,$B$1)</f>
        <v>191204537.42633304</v>
      </c>
      <c r="Q6" s="19">
        <f>State_Multipliers!M7*SUMIFS('US - nonGHG Emissions'!T:T,'US - nonGHG Emissions'!$D:$D,$A6,'US - nonGHG Emissions'!$B:$B,$B$1)</f>
        <v>194849392.10745734</v>
      </c>
      <c r="R6" s="19">
        <f>State_Multipliers!N7*SUMIFS('US - nonGHG Emissions'!U:U,'US - nonGHG Emissions'!$D:$D,$A6,'US - nonGHG Emissions'!$B:$B,$B$1)</f>
        <v>198768288.18036285</v>
      </c>
      <c r="S6" s="19">
        <f>State_Multipliers!O7*SUMIFS('US - nonGHG Emissions'!V:V,'US - nonGHG Emissions'!$D:$D,$A6,'US - nonGHG Emissions'!$B:$B,$B$1)</f>
        <v>203986865.10484728</v>
      </c>
      <c r="T6" s="19">
        <f>State_Multipliers!P7*SUMIFS('US - nonGHG Emissions'!W:W,'US - nonGHG Emissions'!$D:$D,$A6,'US - nonGHG Emissions'!$B:$B,$B$1)</f>
        <v>207861097.75608885</v>
      </c>
      <c r="U6" s="19">
        <f>State_Multipliers!Q7*SUMIFS('US - nonGHG Emissions'!X:X,'US - nonGHG Emissions'!$D:$D,$A6,'US - nonGHG Emissions'!$B:$B,$B$1)</f>
        <v>211774821.21797961</v>
      </c>
      <c r="V6" s="19">
        <f>State_Multipliers!R7*SUMIFS('US - nonGHG Emissions'!Y:Y,'US - nonGHG Emissions'!$D:$D,$A6,'US - nonGHG Emissions'!$B:$B,$B$1)</f>
        <v>215838714.45745665</v>
      </c>
      <c r="W6" s="19">
        <f>State_Multipliers!S7*SUMIFS('US - nonGHG Emissions'!Z:Z,'US - nonGHG Emissions'!$D:$D,$A6,'US - nonGHG Emissions'!$B:$B,$B$1)</f>
        <v>219187204.64398691</v>
      </c>
      <c r="X6" s="19">
        <f>State_Multipliers!T7*SUMIFS('US - nonGHG Emissions'!AA:AA,'US - nonGHG Emissions'!$D:$D,$A6,'US - nonGHG Emissions'!$B:$B,$B$1)</f>
        <v>222462111.17010275</v>
      </c>
      <c r="Y6" s="19">
        <f>State_Multipliers!U7*SUMIFS('US - nonGHG Emissions'!AB:AB,'US - nonGHG Emissions'!$D:$D,$A6,'US - nonGHG Emissions'!$B:$B,$B$1)</f>
        <v>226955672.28689188</v>
      </c>
      <c r="Z6" s="19">
        <f>State_Multipliers!V7*SUMIFS('US - nonGHG Emissions'!AC:AC,'US - nonGHG Emissions'!$D:$D,$A6,'US - nonGHG Emissions'!$B:$B,$B$1)</f>
        <v>231170056.01381573</v>
      </c>
      <c r="AA6" s="19">
        <f>State_Multipliers!W7*SUMIFS('US - nonGHG Emissions'!AD:AD,'US - nonGHG Emissions'!$D:$D,$A6,'US - nonGHG Emissions'!$B:$B,$B$1)</f>
        <v>236253411.51303133</v>
      </c>
      <c r="AB6" s="19">
        <f>State_Multipliers!X7*SUMIFS('US - nonGHG Emissions'!AE:AE,'US - nonGHG Emissions'!$D:$D,$A6,'US - nonGHG Emissions'!$B:$B,$B$1)</f>
        <v>241353086.83423999</v>
      </c>
      <c r="AC6" s="19">
        <f>State_Multipliers!Y7*SUMIFS('US - nonGHG Emissions'!AF:AF,'US - nonGHG Emissions'!$D:$D,$A6,'US - nonGHG Emissions'!$B:$B,$B$1)</f>
        <v>247300861.28366527</v>
      </c>
      <c r="AD6" s="19">
        <f>State_Multipliers!Z7*SUMIFS('US - nonGHG Emissions'!AG:AG,'US - nonGHG Emissions'!$D:$D,$A6,'US - nonGHG Emissions'!$B:$B,$B$1)</f>
        <v>252170029.78799662</v>
      </c>
      <c r="AE6" s="19">
        <f>State_Multipliers!AA7*SUMIFS('US - nonGHG Emissions'!AH:AH,'US - nonGHG Emissions'!$D:$D,$A6,'US - nonGHG Emissions'!$B:$B,$B$1)</f>
        <v>258488170.49360538</v>
      </c>
      <c r="AF6" s="19">
        <f>State_Multipliers!AB7*SUMIFS('US - nonGHG Emissions'!AI:AI,'US - nonGHG Emissions'!$D:$D,$A6,'US - nonGHG Emissions'!$B:$B,$B$1)</f>
        <v>264153608.49011597</v>
      </c>
      <c r="AG6" s="19">
        <f>State_Multipliers!AC7*SUMIFS('US - nonGHG Emissions'!AJ:AJ,'US - nonGHG Emissions'!$D:$D,$A6,'US - nonGHG Emissions'!$B:$B,$B$1)</f>
        <v>269997780.80678731</v>
      </c>
      <c r="AH6" s="19">
        <f>State_Multipliers!AD7*SUMIFS('US - nonGHG Emissions'!AK:AK,'US - nonGHG Emissions'!$D:$D,$A6,'US - nonGHG Emissions'!$B:$B,$B$1)</f>
        <v>274571546.8206318</v>
      </c>
      <c r="AI6" s="19">
        <f>State_Multipliers!AE7*SUMIFS('US - nonGHG Emissions'!AL:AL,'US - nonGHG Emissions'!$D:$D,$A6,'US - nonGHG Emissions'!$B:$B,$B$1)</f>
        <v>281825108.1248818</v>
      </c>
      <c r="AJ6" s="19">
        <f>State_Multipliers!AF7*SUMIFS('US - nonGHG Emissions'!AM:AM,'US - nonGHG Emissions'!$D:$D,$A6,'US - nonGHG Emissions'!$B:$B,$B$1)</f>
        <v>288859582.88455874</v>
      </c>
      <c r="AK6" s="19">
        <f>State_Multipliers!AG7*SUMIFS('US - nonGHG Emissions'!AN:AN,'US - nonGHG Emissions'!$D:$D,$A6,'US - nonGHG Emissions'!$B:$B,$B$1)</f>
        <v>295207573.4985176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7916982.46433544</v>
      </c>
      <c r="H7" s="19">
        <f>State_Multipliers!D8*SUMIFS('US - nonGHG Emissions'!K:K,'US - nonGHG Emissions'!$D:$D,$A7,'US - nonGHG Emissions'!$B:$B,$B$1)</f>
        <v>126932578.48951609</v>
      </c>
      <c r="I7" s="19">
        <f>State_Multipliers!E8*SUMIFS('US - nonGHG Emissions'!L:L,'US - nonGHG Emissions'!$D:$D,$A7,'US - nonGHG Emissions'!$B:$B,$B$1)</f>
        <v>133723211.66159393</v>
      </c>
      <c r="J7" s="19">
        <f>State_Multipliers!F8*SUMIFS('US - nonGHG Emissions'!M:M,'US - nonGHG Emissions'!$D:$D,$A7,'US - nonGHG Emissions'!$B:$B,$B$1)</f>
        <v>136238604.8988018</v>
      </c>
      <c r="K7" s="19">
        <f>State_Multipliers!G8*SUMIFS('US - nonGHG Emissions'!N:N,'US - nonGHG Emissions'!$D:$D,$A7,'US - nonGHG Emissions'!$B:$B,$B$1)</f>
        <v>139454841.44378647</v>
      </c>
      <c r="L7" s="19">
        <f>State_Multipliers!H8*SUMIFS('US - nonGHG Emissions'!O:O,'US - nonGHG Emissions'!$D:$D,$A7,'US - nonGHG Emissions'!$B:$B,$B$1)</f>
        <v>142790221.04637879</v>
      </c>
      <c r="M7" s="19">
        <f>State_Multipliers!I8*SUMIFS('US - nonGHG Emissions'!P:P,'US - nonGHG Emissions'!$D:$D,$A7,'US - nonGHG Emissions'!$B:$B,$B$1)</f>
        <v>144887444.2609987</v>
      </c>
      <c r="N7" s="19">
        <f>State_Multipliers!J8*SUMIFS('US - nonGHG Emissions'!Q:Q,'US - nonGHG Emissions'!$D:$D,$A7,'US - nonGHG Emissions'!$B:$B,$B$1)</f>
        <v>145791981.65727302</v>
      </c>
      <c r="O7" s="19">
        <f>State_Multipliers!K8*SUMIFS('US - nonGHG Emissions'!R:R,'US - nonGHG Emissions'!$D:$D,$A7,'US - nonGHG Emissions'!$B:$B,$B$1)</f>
        <v>146838891.13103259</v>
      </c>
      <c r="P7" s="19">
        <f>State_Multipliers!L8*SUMIFS('US - nonGHG Emissions'!S:S,'US - nonGHG Emissions'!$D:$D,$A7,'US - nonGHG Emissions'!$B:$B,$B$1)</f>
        <v>148036296.37486169</v>
      </c>
      <c r="Q7" s="19">
        <f>State_Multipliers!M8*SUMIFS('US - nonGHG Emissions'!T:T,'US - nonGHG Emissions'!$D:$D,$A7,'US - nonGHG Emissions'!$B:$B,$B$1)</f>
        <v>149160977.38069236</v>
      </c>
      <c r="R7" s="19">
        <f>State_Multipliers!N8*SUMIFS('US - nonGHG Emissions'!U:U,'US - nonGHG Emissions'!$D:$D,$A7,'US - nonGHG Emissions'!$B:$B,$B$1)</f>
        <v>149987382.50606042</v>
      </c>
      <c r="S7" s="19">
        <f>State_Multipliers!O8*SUMIFS('US - nonGHG Emissions'!V:V,'US - nonGHG Emissions'!$D:$D,$A7,'US - nonGHG Emissions'!$B:$B,$B$1)</f>
        <v>152053780.65611172</v>
      </c>
      <c r="T7" s="19">
        <f>State_Multipliers!P8*SUMIFS('US - nonGHG Emissions'!W:W,'US - nonGHG Emissions'!$D:$D,$A7,'US - nonGHG Emissions'!$B:$B,$B$1)</f>
        <v>153457574.10244283</v>
      </c>
      <c r="U7" s="19">
        <f>State_Multipliers!Q8*SUMIFS('US - nonGHG Emissions'!X:X,'US - nonGHG Emissions'!$D:$D,$A7,'US - nonGHG Emissions'!$B:$B,$B$1)</f>
        <v>155126055.71852395</v>
      </c>
      <c r="V7" s="19">
        <f>State_Multipliers!R8*SUMIFS('US - nonGHG Emissions'!Y:Y,'US - nonGHG Emissions'!$D:$D,$A7,'US - nonGHG Emissions'!$B:$B,$B$1)</f>
        <v>157344185.38343728</v>
      </c>
      <c r="W7" s="19">
        <f>State_Multipliers!S8*SUMIFS('US - nonGHG Emissions'!Z:Z,'US - nonGHG Emissions'!$D:$D,$A7,'US - nonGHG Emissions'!$B:$B,$B$1)</f>
        <v>159346857.11947748</v>
      </c>
      <c r="X7" s="19">
        <f>State_Multipliers!T8*SUMIFS('US - nonGHG Emissions'!AA:AA,'US - nonGHG Emissions'!$D:$D,$A7,'US - nonGHG Emissions'!$B:$B,$B$1)</f>
        <v>160621419.28248695</v>
      </c>
      <c r="Y7" s="19">
        <f>State_Multipliers!U8*SUMIFS('US - nonGHG Emissions'!AB:AB,'US - nonGHG Emissions'!$D:$D,$A7,'US - nonGHG Emissions'!$B:$B,$B$1)</f>
        <v>161491424.0325833</v>
      </c>
      <c r="Z7" s="19">
        <f>State_Multipliers!V8*SUMIFS('US - nonGHG Emissions'!AC:AC,'US - nonGHG Emissions'!$D:$D,$A7,'US - nonGHG Emissions'!$B:$B,$B$1)</f>
        <v>163660441.10204312</v>
      </c>
      <c r="AA7" s="19">
        <f>State_Multipliers!W8*SUMIFS('US - nonGHG Emissions'!AD:AD,'US - nonGHG Emissions'!$D:$D,$A7,'US - nonGHG Emissions'!$B:$B,$B$1)</f>
        <v>165798468.59559774</v>
      </c>
      <c r="AB7" s="19">
        <f>State_Multipliers!X8*SUMIFS('US - nonGHG Emissions'!AE:AE,'US - nonGHG Emissions'!$D:$D,$A7,'US - nonGHG Emissions'!$B:$B,$B$1)</f>
        <v>168656023.89036593</v>
      </c>
      <c r="AC7" s="19">
        <f>State_Multipliers!Y8*SUMIFS('US - nonGHG Emissions'!AF:AF,'US - nonGHG Emissions'!$D:$D,$A7,'US - nonGHG Emissions'!$B:$B,$B$1)</f>
        <v>171167917.84453255</v>
      </c>
      <c r="AD7" s="19">
        <f>State_Multipliers!Z8*SUMIFS('US - nonGHG Emissions'!AG:AG,'US - nonGHG Emissions'!$D:$D,$A7,'US - nonGHG Emissions'!$B:$B,$B$1)</f>
        <v>173518736.66175854</v>
      </c>
      <c r="AE7" s="19">
        <f>State_Multipliers!AA8*SUMIFS('US - nonGHG Emissions'!AH:AH,'US - nonGHG Emissions'!$D:$D,$A7,'US - nonGHG Emissions'!$B:$B,$B$1)</f>
        <v>176166221.46326235</v>
      </c>
      <c r="AF7" s="19">
        <f>State_Multipliers!AB8*SUMIFS('US - nonGHG Emissions'!AI:AI,'US - nonGHG Emissions'!$D:$D,$A7,'US - nonGHG Emissions'!$B:$B,$B$1)</f>
        <v>178758468.68734679</v>
      </c>
      <c r="AG7" s="19">
        <f>State_Multipliers!AC8*SUMIFS('US - nonGHG Emissions'!AJ:AJ,'US - nonGHG Emissions'!$D:$D,$A7,'US - nonGHG Emissions'!$B:$B,$B$1)</f>
        <v>181596473.69470492</v>
      </c>
      <c r="AH7" s="19">
        <f>State_Multipliers!AD8*SUMIFS('US - nonGHG Emissions'!AK:AK,'US - nonGHG Emissions'!$D:$D,$A7,'US - nonGHG Emissions'!$B:$B,$B$1)</f>
        <v>184253697.99298903</v>
      </c>
      <c r="AI7" s="19">
        <f>State_Multipliers!AE8*SUMIFS('US - nonGHG Emissions'!AL:AL,'US - nonGHG Emissions'!$D:$D,$A7,'US - nonGHG Emissions'!$B:$B,$B$1)</f>
        <v>187183749.05974576</v>
      </c>
      <c r="AJ7" s="19">
        <f>State_Multipliers!AF8*SUMIFS('US - nonGHG Emissions'!AM:AM,'US - nonGHG Emissions'!$D:$D,$A7,'US - nonGHG Emissions'!$B:$B,$B$1)</f>
        <v>190330092.65454659</v>
      </c>
      <c r="AK7" s="19">
        <f>State_Multipliers!AG8*SUMIFS('US - nonGHG Emissions'!AN:AN,'US - nonGHG Emissions'!$D:$D,$A7,'US - nonGHG Emissions'!$B:$B,$B$1)</f>
        <v>193551025.0484408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6239.52882764448</v>
      </c>
      <c r="H8" s="19">
        <f>State_Multipliers!D9*SUMIFS('US - nonGHG Emissions'!K:K,'US - nonGHG Emissions'!$D:$D,$A8,'US - nonGHG Emissions'!$B:$B,$B$1)</f>
        <v>348024.69563861628</v>
      </c>
      <c r="I8" s="19">
        <f>State_Multipliers!E9*SUMIFS('US - nonGHG Emissions'!L:L,'US - nonGHG Emissions'!$D:$D,$A8,'US - nonGHG Emissions'!$B:$B,$B$1)</f>
        <v>369008.26292775001</v>
      </c>
      <c r="J8" s="19">
        <f>State_Multipliers!F9*SUMIFS('US - nonGHG Emissions'!M:M,'US - nonGHG Emissions'!$D:$D,$A8,'US - nonGHG Emissions'!$B:$B,$B$1)</f>
        <v>379107.36857119744</v>
      </c>
      <c r="K8" s="19">
        <f>State_Multipliers!G9*SUMIFS('US - nonGHG Emissions'!N:N,'US - nonGHG Emissions'!$D:$D,$A8,'US - nonGHG Emissions'!$B:$B,$B$1)</f>
        <v>391575.41218463937</v>
      </c>
      <c r="L8" s="19">
        <f>State_Multipliers!H9*SUMIFS('US - nonGHG Emissions'!O:O,'US - nonGHG Emissions'!$D:$D,$A8,'US - nonGHG Emissions'!$B:$B,$B$1)</f>
        <v>403733.15156483109</v>
      </c>
      <c r="M8" s="19">
        <f>State_Multipliers!I9*SUMIFS('US - nonGHG Emissions'!P:P,'US - nonGHG Emissions'!$D:$D,$A8,'US - nonGHG Emissions'!$B:$B,$B$1)</f>
        <v>412774.81898590445</v>
      </c>
      <c r="N8" s="19">
        <f>State_Multipliers!J9*SUMIFS('US - nonGHG Emissions'!Q:Q,'US - nonGHG Emissions'!$D:$D,$A8,'US - nonGHG Emissions'!$B:$B,$B$1)</f>
        <v>419256.12665425101</v>
      </c>
      <c r="O8" s="19">
        <f>State_Multipliers!K9*SUMIFS('US - nonGHG Emissions'!R:R,'US - nonGHG Emissions'!$D:$D,$A8,'US - nonGHG Emissions'!$B:$B,$B$1)</f>
        <v>425653.72918443923</v>
      </c>
      <c r="P8" s="19">
        <f>State_Multipliers!L9*SUMIFS('US - nonGHG Emissions'!S:S,'US - nonGHG Emissions'!$D:$D,$A8,'US - nonGHG Emissions'!$B:$B,$B$1)</f>
        <v>433617.57811258227</v>
      </c>
      <c r="Q8" s="19">
        <f>State_Multipliers!M9*SUMIFS('US - nonGHG Emissions'!T:T,'US - nonGHG Emissions'!$D:$D,$A8,'US - nonGHG Emissions'!$B:$B,$B$1)</f>
        <v>441205.33018568892</v>
      </c>
      <c r="R8" s="19">
        <f>State_Multipliers!N9*SUMIFS('US - nonGHG Emissions'!U:U,'US - nonGHG Emissions'!$D:$D,$A8,'US - nonGHG Emissions'!$B:$B,$B$1)</f>
        <v>447928.55138293427</v>
      </c>
      <c r="S8" s="19">
        <f>State_Multipliers!O9*SUMIFS('US - nonGHG Emissions'!V:V,'US - nonGHG Emissions'!$D:$D,$A8,'US - nonGHG Emissions'!$B:$B,$B$1)</f>
        <v>457614.80776407808</v>
      </c>
      <c r="T8" s="19">
        <f>State_Multipliers!P9*SUMIFS('US - nonGHG Emissions'!W:W,'US - nonGHG Emissions'!$D:$D,$A8,'US - nonGHG Emissions'!$B:$B,$B$1)</f>
        <v>465148.14266359102</v>
      </c>
      <c r="U8" s="19">
        <f>State_Multipliers!Q9*SUMIFS('US - nonGHG Emissions'!X:X,'US - nonGHG Emissions'!$D:$D,$A8,'US - nonGHG Emissions'!$B:$B,$B$1)</f>
        <v>473700.27718488977</v>
      </c>
      <c r="V8" s="19">
        <f>State_Multipliers!R9*SUMIFS('US - nonGHG Emissions'!Y:Y,'US - nonGHG Emissions'!$D:$D,$A8,'US - nonGHG Emissions'!$B:$B,$B$1)</f>
        <v>483211.57944859745</v>
      </c>
      <c r="W8" s="19">
        <f>State_Multipliers!S9*SUMIFS('US - nonGHG Emissions'!Z:Z,'US - nonGHG Emissions'!$D:$D,$A8,'US - nonGHG Emissions'!$B:$B,$B$1)</f>
        <v>491631.43688634218</v>
      </c>
      <c r="X8" s="19">
        <f>State_Multipliers!T9*SUMIFS('US - nonGHG Emissions'!AA:AA,'US - nonGHG Emissions'!$D:$D,$A8,'US - nonGHG Emissions'!$B:$B,$B$1)</f>
        <v>500403.4832674237</v>
      </c>
      <c r="Y8" s="19">
        <f>State_Multipliers!U9*SUMIFS('US - nonGHG Emissions'!AB:AB,'US - nonGHG Emissions'!$D:$D,$A8,'US - nonGHG Emissions'!$B:$B,$B$1)</f>
        <v>510559.12036367005</v>
      </c>
      <c r="Z8" s="19">
        <f>State_Multipliers!V9*SUMIFS('US - nonGHG Emissions'!AC:AC,'US - nonGHG Emissions'!$D:$D,$A8,'US - nonGHG Emissions'!$B:$B,$B$1)</f>
        <v>520427.37272471155</v>
      </c>
      <c r="AA8" s="19">
        <f>State_Multipliers!W9*SUMIFS('US - nonGHG Emissions'!AD:AD,'US - nonGHG Emissions'!$D:$D,$A8,'US - nonGHG Emissions'!$B:$B,$B$1)</f>
        <v>529537.75376952847</v>
      </c>
      <c r="AB8" s="19">
        <f>State_Multipliers!X9*SUMIFS('US - nonGHG Emissions'!AE:AE,'US - nonGHG Emissions'!$D:$D,$A8,'US - nonGHG Emissions'!$B:$B,$B$1)</f>
        <v>541158.09945776267</v>
      </c>
      <c r="AC8" s="19">
        <f>State_Multipliers!Y9*SUMIFS('US - nonGHG Emissions'!AF:AF,'US - nonGHG Emissions'!$D:$D,$A8,'US - nonGHG Emissions'!$B:$B,$B$1)</f>
        <v>551789.38852397143</v>
      </c>
      <c r="AD8" s="19">
        <f>State_Multipliers!Z9*SUMIFS('US - nonGHG Emissions'!AG:AG,'US - nonGHG Emissions'!$D:$D,$A8,'US - nonGHG Emissions'!$B:$B,$B$1)</f>
        <v>561783.96884633845</v>
      </c>
      <c r="AE8" s="19">
        <f>State_Multipliers!AA9*SUMIFS('US - nonGHG Emissions'!AH:AH,'US - nonGHG Emissions'!$D:$D,$A8,'US - nonGHG Emissions'!$B:$B,$B$1)</f>
        <v>573664.90235290991</v>
      </c>
      <c r="AF8" s="19">
        <f>State_Multipliers!AB9*SUMIFS('US - nonGHG Emissions'!AI:AI,'US - nonGHG Emissions'!$D:$D,$A8,'US - nonGHG Emissions'!$B:$B,$B$1)</f>
        <v>585323.42637203063</v>
      </c>
      <c r="AG8" s="19">
        <f>State_Multipliers!AC9*SUMIFS('US - nonGHG Emissions'!AJ:AJ,'US - nonGHG Emissions'!$D:$D,$A8,'US - nonGHG Emissions'!$B:$B,$B$1)</f>
        <v>597596.42773863545</v>
      </c>
      <c r="AH8" s="19">
        <f>State_Multipliers!AD9*SUMIFS('US - nonGHG Emissions'!AK:AK,'US - nonGHG Emissions'!$D:$D,$A8,'US - nonGHG Emissions'!$B:$B,$B$1)</f>
        <v>608669.95611648622</v>
      </c>
      <c r="AI8" s="19">
        <f>State_Multipliers!AE9*SUMIFS('US - nonGHG Emissions'!AL:AL,'US - nonGHG Emissions'!$D:$D,$A8,'US - nonGHG Emissions'!$B:$B,$B$1)</f>
        <v>620328.51337532548</v>
      </c>
      <c r="AJ8" s="19">
        <f>State_Multipliers!AF9*SUMIFS('US - nonGHG Emissions'!AM:AM,'US - nonGHG Emissions'!$D:$D,$A8,'US - nonGHG Emissions'!$B:$B,$B$1)</f>
        <v>632601.90509526827</v>
      </c>
      <c r="AK8" s="19">
        <f>State_Multipliers!AG9*SUMIFS('US - nonGHG Emissions'!AN:AN,'US - nonGHG Emissions'!$D:$D,$A8,'US - nonGHG Emissions'!$B:$B,$B$1)</f>
        <v>646111.3492206633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604471.539627098</v>
      </c>
      <c r="H9" s="19">
        <f>State_Multipliers!D10*SUMIFS('US - nonGHG Emissions'!K:K,'US - nonGHG Emissions'!$D:$D,$A9,'US - nonGHG Emissions'!$B:$B,$B$1)</f>
        <v>35231490.634415597</v>
      </c>
      <c r="I9" s="19">
        <f>State_Multipliers!E10*SUMIFS('US - nonGHG Emissions'!L:L,'US - nonGHG Emissions'!$D:$D,$A9,'US - nonGHG Emissions'!$B:$B,$B$1)</f>
        <v>38586375.952942796</v>
      </c>
      <c r="J9" s="19">
        <f>State_Multipliers!F10*SUMIFS('US - nonGHG Emissions'!M:M,'US - nonGHG Emissions'!$D:$D,$A9,'US - nonGHG Emissions'!$B:$B,$B$1)</f>
        <v>39163357.572788097</v>
      </c>
      <c r="K9" s="19">
        <f>State_Multipliers!G10*SUMIFS('US - nonGHG Emissions'!N:N,'US - nonGHG Emissions'!$D:$D,$A9,'US - nonGHG Emissions'!$B:$B,$B$1)</f>
        <v>40464545.097962998</v>
      </c>
      <c r="L9" s="19">
        <f>State_Multipliers!H10*SUMIFS('US - nonGHG Emissions'!O:O,'US - nonGHG Emissions'!$D:$D,$A9,'US - nonGHG Emissions'!$B:$B,$B$1)</f>
        <v>41834886.610657506</v>
      </c>
      <c r="M9" s="19">
        <f>State_Multipliers!I10*SUMIFS('US - nonGHG Emissions'!P:P,'US - nonGHG Emissions'!$D:$D,$A9,'US - nonGHG Emissions'!$B:$B,$B$1)</f>
        <v>43240753.155404575</v>
      </c>
      <c r="N9" s="19">
        <f>State_Multipliers!J10*SUMIFS('US - nonGHG Emissions'!Q:Q,'US - nonGHG Emissions'!$D:$D,$A9,'US - nonGHG Emissions'!$B:$B,$B$1)</f>
        <v>44540113.591319039</v>
      </c>
      <c r="O9" s="19">
        <f>State_Multipliers!K10*SUMIFS('US - nonGHG Emissions'!R:R,'US - nonGHG Emissions'!$D:$D,$A9,'US - nonGHG Emissions'!$B:$B,$B$1)</f>
        <v>46221227.175430834</v>
      </c>
      <c r="P9" s="19">
        <f>State_Multipliers!L10*SUMIFS('US - nonGHG Emissions'!S:S,'US - nonGHG Emissions'!$D:$D,$A9,'US - nonGHG Emissions'!$B:$B,$B$1)</f>
        <v>47877683.709116645</v>
      </c>
      <c r="Q9" s="19">
        <f>State_Multipliers!M10*SUMIFS('US - nonGHG Emissions'!T:T,'US - nonGHG Emissions'!$D:$D,$A9,'US - nonGHG Emissions'!$B:$B,$B$1)</f>
        <v>48837574.689549848</v>
      </c>
      <c r="R9" s="19">
        <f>State_Multipliers!N10*SUMIFS('US - nonGHG Emissions'!U:U,'US - nonGHG Emissions'!$D:$D,$A9,'US - nonGHG Emissions'!$B:$B,$B$1)</f>
        <v>50273159.967482857</v>
      </c>
      <c r="S9" s="19">
        <f>State_Multipliers!O10*SUMIFS('US - nonGHG Emissions'!V:V,'US - nonGHG Emissions'!$D:$D,$A9,'US - nonGHG Emissions'!$B:$B,$B$1)</f>
        <v>51556173.027031191</v>
      </c>
      <c r="T9" s="19">
        <f>State_Multipliers!P10*SUMIFS('US - nonGHG Emissions'!W:W,'US - nonGHG Emissions'!$D:$D,$A9,'US - nonGHG Emissions'!$B:$B,$B$1)</f>
        <v>52663095.556351796</v>
      </c>
      <c r="U9" s="19">
        <f>State_Multipliers!Q10*SUMIFS('US - nonGHG Emissions'!X:X,'US - nonGHG Emissions'!$D:$D,$A9,'US - nonGHG Emissions'!$B:$B,$B$1)</f>
        <v>53559055.482404165</v>
      </c>
      <c r="V9" s="19">
        <f>State_Multipliers!R10*SUMIFS('US - nonGHG Emissions'!Y:Y,'US - nonGHG Emissions'!$D:$D,$A9,'US - nonGHG Emissions'!$B:$B,$B$1)</f>
        <v>54531723.509278469</v>
      </c>
      <c r="W9" s="19">
        <f>State_Multipliers!S10*SUMIFS('US - nonGHG Emissions'!Z:Z,'US - nonGHG Emissions'!$D:$D,$A9,'US - nonGHG Emissions'!$B:$B,$B$1)</f>
        <v>55104810.441126302</v>
      </c>
      <c r="X9" s="19">
        <f>State_Multipliers!T10*SUMIFS('US - nonGHG Emissions'!AA:AA,'US - nonGHG Emissions'!$D:$D,$A9,'US - nonGHG Emissions'!$B:$B,$B$1)</f>
        <v>56064661.073833801</v>
      </c>
      <c r="Y9" s="19">
        <f>State_Multipliers!U10*SUMIFS('US - nonGHG Emissions'!AB:AB,'US - nonGHG Emissions'!$D:$D,$A9,'US - nonGHG Emissions'!$B:$B,$B$1)</f>
        <v>57175484.141256481</v>
      </c>
      <c r="Z9" s="19">
        <f>State_Multipliers!V10*SUMIFS('US - nonGHG Emissions'!AC:AC,'US - nonGHG Emissions'!$D:$D,$A9,'US - nonGHG Emissions'!$B:$B,$B$1)</f>
        <v>57801751.01893872</v>
      </c>
      <c r="AA9" s="19">
        <f>State_Multipliers!W10*SUMIFS('US - nonGHG Emissions'!AD:AD,'US - nonGHG Emissions'!$D:$D,$A9,'US - nonGHG Emissions'!$B:$B,$B$1)</f>
        <v>58267423.960705131</v>
      </c>
      <c r="AB9" s="19">
        <f>State_Multipliers!X10*SUMIFS('US - nonGHG Emissions'!AE:AE,'US - nonGHG Emissions'!$D:$D,$A9,'US - nonGHG Emissions'!$B:$B,$B$1)</f>
        <v>58858754.478723608</v>
      </c>
      <c r="AC9" s="19">
        <f>State_Multipliers!Y10*SUMIFS('US - nonGHG Emissions'!AF:AF,'US - nonGHG Emissions'!$D:$D,$A9,'US - nonGHG Emissions'!$B:$B,$B$1)</f>
        <v>59156401.771847121</v>
      </c>
      <c r="AD9" s="19">
        <f>State_Multipliers!Z10*SUMIFS('US - nonGHG Emissions'!AG:AG,'US - nonGHG Emissions'!$D:$D,$A9,'US - nonGHG Emissions'!$B:$B,$B$1)</f>
        <v>59925883.091476925</v>
      </c>
      <c r="AE9" s="19">
        <f>State_Multipliers!AA10*SUMIFS('US - nonGHG Emissions'!AH:AH,'US - nonGHG Emissions'!$D:$D,$A9,'US - nonGHG Emissions'!$B:$B,$B$1)</f>
        <v>61307772.120030992</v>
      </c>
      <c r="AF9" s="19">
        <f>State_Multipliers!AB10*SUMIFS('US - nonGHG Emissions'!AI:AI,'US - nonGHG Emissions'!$D:$D,$A9,'US - nonGHG Emissions'!$B:$B,$B$1)</f>
        <v>62406971.914729007</v>
      </c>
      <c r="AG9" s="19">
        <f>State_Multipliers!AC10*SUMIFS('US - nonGHG Emissions'!AJ:AJ,'US - nonGHG Emissions'!$D:$D,$A9,'US - nonGHG Emissions'!$B:$B,$B$1)</f>
        <v>63283034.088369027</v>
      </c>
      <c r="AH9" s="19">
        <f>State_Multipliers!AD10*SUMIFS('US - nonGHG Emissions'!AK:AK,'US - nonGHG Emissions'!$D:$D,$A9,'US - nonGHG Emissions'!$B:$B,$B$1)</f>
        <v>63878357.317119904</v>
      </c>
      <c r="AI9" s="19">
        <f>State_Multipliers!AE10*SUMIFS('US - nonGHG Emissions'!AL:AL,'US - nonGHG Emissions'!$D:$D,$A9,'US - nonGHG Emissions'!$B:$B,$B$1)</f>
        <v>64515998.898711428</v>
      </c>
      <c r="AJ9" s="19">
        <f>State_Multipliers!AF10*SUMIFS('US - nonGHG Emissions'!AM:AM,'US - nonGHG Emissions'!$D:$D,$A9,'US - nonGHG Emissions'!$B:$B,$B$1)</f>
        <v>65373679.846071623</v>
      </c>
      <c r="AK9" s="19">
        <f>State_Multipliers!AG10*SUMIFS('US - nonGHG Emissions'!AN:AN,'US - nonGHG Emissions'!$D:$D,$A9,'US - nonGHG Emissions'!$B:$B,$B$1)</f>
        <v>65740033.57117658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0520060.17669326</v>
      </c>
      <c r="H10" s="19">
        <f>State_Multipliers!D11*SUMIFS('US - nonGHG Emissions'!K:K,'US - nonGHG Emissions'!$D:$D,$A10,'US - nonGHG Emissions'!$B:$B,$B$1)</f>
        <v>500580685.83843601</v>
      </c>
      <c r="I10" s="19">
        <f>State_Multipliers!E11*SUMIFS('US - nonGHG Emissions'!L:L,'US - nonGHG Emissions'!$D:$D,$A10,'US - nonGHG Emissions'!$B:$B,$B$1)</f>
        <v>512939164.4772467</v>
      </c>
      <c r="J10" s="19">
        <f>State_Multipliers!F11*SUMIFS('US - nonGHG Emissions'!M:M,'US - nonGHG Emissions'!$D:$D,$A10,'US - nonGHG Emissions'!$B:$B,$B$1)</f>
        <v>520319236.82391161</v>
      </c>
      <c r="K10" s="19">
        <f>State_Multipliers!G11*SUMIFS('US - nonGHG Emissions'!N:N,'US - nonGHG Emissions'!$D:$D,$A10,'US - nonGHG Emissions'!$B:$B,$B$1)</f>
        <v>533161514.31210947</v>
      </c>
      <c r="L10" s="19">
        <f>State_Multipliers!H11*SUMIFS('US - nonGHG Emissions'!O:O,'US - nonGHG Emissions'!$D:$D,$A10,'US - nonGHG Emissions'!$B:$B,$B$1)</f>
        <v>543810700.98725951</v>
      </c>
      <c r="M10" s="19">
        <f>State_Multipliers!I11*SUMIFS('US - nonGHG Emissions'!P:P,'US - nonGHG Emissions'!$D:$D,$A10,'US - nonGHG Emissions'!$B:$B,$B$1)</f>
        <v>555437354.35280573</v>
      </c>
      <c r="N10" s="19">
        <f>State_Multipliers!J11*SUMIFS('US - nonGHG Emissions'!Q:Q,'US - nonGHG Emissions'!$D:$D,$A10,'US - nonGHG Emissions'!$B:$B,$B$1)</f>
        <v>563286592.74632227</v>
      </c>
      <c r="O10" s="19">
        <f>State_Multipliers!K11*SUMIFS('US - nonGHG Emissions'!R:R,'US - nonGHG Emissions'!$D:$D,$A10,'US - nonGHG Emissions'!$B:$B,$B$1)</f>
        <v>573282408.5262444</v>
      </c>
      <c r="P10" s="19">
        <f>State_Multipliers!L11*SUMIFS('US - nonGHG Emissions'!S:S,'US - nonGHG Emissions'!$D:$D,$A10,'US - nonGHG Emissions'!$B:$B,$B$1)</f>
        <v>583488527.0009445</v>
      </c>
      <c r="Q10" s="19">
        <f>State_Multipliers!M11*SUMIFS('US - nonGHG Emissions'!T:T,'US - nonGHG Emissions'!$D:$D,$A10,'US - nonGHG Emissions'!$B:$B,$B$1)</f>
        <v>593325430.65594327</v>
      </c>
      <c r="R10" s="19">
        <f>State_Multipliers!N11*SUMIFS('US - nonGHG Emissions'!U:U,'US - nonGHG Emissions'!$D:$D,$A10,'US - nonGHG Emissions'!$B:$B,$B$1)</f>
        <v>605105998.36515808</v>
      </c>
      <c r="S10" s="19">
        <f>State_Multipliers!O11*SUMIFS('US - nonGHG Emissions'!V:V,'US - nonGHG Emissions'!$D:$D,$A10,'US - nonGHG Emissions'!$B:$B,$B$1)</f>
        <v>615705882.42717493</v>
      </c>
      <c r="T10" s="19">
        <f>State_Multipliers!P11*SUMIFS('US - nonGHG Emissions'!W:W,'US - nonGHG Emissions'!$D:$D,$A10,'US - nonGHG Emissions'!$B:$B,$B$1)</f>
        <v>625128131.5588342</v>
      </c>
      <c r="U10" s="19">
        <f>State_Multipliers!Q11*SUMIFS('US - nonGHG Emissions'!X:X,'US - nonGHG Emissions'!$D:$D,$A10,'US - nonGHG Emissions'!$B:$B,$B$1)</f>
        <v>635839799.31079316</v>
      </c>
      <c r="V10" s="19">
        <f>State_Multipliers!R11*SUMIFS('US - nonGHG Emissions'!Y:Y,'US - nonGHG Emissions'!$D:$D,$A10,'US - nonGHG Emissions'!$B:$B,$B$1)</f>
        <v>645368689.64259553</v>
      </c>
      <c r="W10" s="19">
        <f>State_Multipliers!S11*SUMIFS('US - nonGHG Emissions'!Z:Z,'US - nonGHG Emissions'!$D:$D,$A10,'US - nonGHG Emissions'!$B:$B,$B$1)</f>
        <v>654499784.91182315</v>
      </c>
      <c r="X10" s="19">
        <f>State_Multipliers!T11*SUMIFS('US - nonGHG Emissions'!AA:AA,'US - nonGHG Emissions'!$D:$D,$A10,'US - nonGHG Emissions'!$B:$B,$B$1)</f>
        <v>666490615.21980584</v>
      </c>
      <c r="Y10" s="19">
        <f>State_Multipliers!U11*SUMIFS('US - nonGHG Emissions'!AB:AB,'US - nonGHG Emissions'!$D:$D,$A10,'US - nonGHG Emissions'!$B:$B,$B$1)</f>
        <v>680375614.25404906</v>
      </c>
      <c r="Z10" s="19">
        <f>State_Multipliers!V11*SUMIFS('US - nonGHG Emissions'!AC:AC,'US - nonGHG Emissions'!$D:$D,$A10,'US - nonGHG Emissions'!$B:$B,$B$1)</f>
        <v>693137607.163041</v>
      </c>
      <c r="AA10" s="19">
        <f>State_Multipliers!W11*SUMIFS('US - nonGHG Emissions'!AD:AD,'US - nonGHG Emissions'!$D:$D,$A10,'US - nonGHG Emissions'!$B:$B,$B$1)</f>
        <v>704702870.96048021</v>
      </c>
      <c r="AB10" s="19">
        <f>State_Multipliers!X11*SUMIFS('US - nonGHG Emissions'!AE:AE,'US - nonGHG Emissions'!$D:$D,$A10,'US - nonGHG Emissions'!$B:$B,$B$1)</f>
        <v>720655468.84431863</v>
      </c>
      <c r="AC10" s="19">
        <f>State_Multipliers!Y11*SUMIFS('US - nonGHG Emissions'!AF:AF,'US - nonGHG Emissions'!$D:$D,$A10,'US - nonGHG Emissions'!$B:$B,$B$1)</f>
        <v>736598615.95135558</v>
      </c>
      <c r="AD10" s="19">
        <f>State_Multipliers!Z11*SUMIFS('US - nonGHG Emissions'!AG:AG,'US - nonGHG Emissions'!$D:$D,$A10,'US - nonGHG Emissions'!$B:$B,$B$1)</f>
        <v>752103170.45391011</v>
      </c>
      <c r="AE10" s="19">
        <f>State_Multipliers!AA11*SUMIFS('US - nonGHG Emissions'!AH:AH,'US - nonGHG Emissions'!$D:$D,$A10,'US - nonGHG Emissions'!$B:$B,$B$1)</f>
        <v>769265785.9885236</v>
      </c>
      <c r="AF10" s="19">
        <f>State_Multipliers!AB11*SUMIFS('US - nonGHG Emissions'!AI:AI,'US - nonGHG Emissions'!$D:$D,$A10,'US - nonGHG Emissions'!$B:$B,$B$1)</f>
        <v>784331726.57734084</v>
      </c>
      <c r="AG10" s="19">
        <f>State_Multipliers!AC11*SUMIFS('US - nonGHG Emissions'!AJ:AJ,'US - nonGHG Emissions'!$D:$D,$A10,'US - nonGHG Emissions'!$B:$B,$B$1)</f>
        <v>797829248.1336875</v>
      </c>
      <c r="AH10" s="19">
        <f>State_Multipliers!AD11*SUMIFS('US - nonGHG Emissions'!AK:AK,'US - nonGHG Emissions'!$D:$D,$A10,'US - nonGHG Emissions'!$B:$B,$B$1)</f>
        <v>811642228.618577</v>
      </c>
      <c r="AI10" s="19">
        <f>State_Multipliers!AE11*SUMIFS('US - nonGHG Emissions'!AL:AL,'US - nonGHG Emissions'!$D:$D,$A10,'US - nonGHG Emissions'!$B:$B,$B$1)</f>
        <v>820688878.38241601</v>
      </c>
      <c r="AJ10" s="19">
        <f>State_Multipliers!AF11*SUMIFS('US - nonGHG Emissions'!AM:AM,'US - nonGHG Emissions'!$D:$D,$A10,'US - nonGHG Emissions'!$B:$B,$B$1)</f>
        <v>842259718.03072619</v>
      </c>
      <c r="AK10" s="19">
        <f>State_Multipliers!AG11*SUMIFS('US - nonGHG Emissions'!AN:AN,'US - nonGHG Emissions'!$D:$D,$A10,'US - nonGHG Emissions'!$B:$B,$B$1)</f>
        <v>859940703.5419952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21239623.0241358</v>
      </c>
      <c r="H11" s="19">
        <f>State_Multipliers!D12*SUMIFS('US - nonGHG Emissions'!K:K,'US - nonGHG Emissions'!$D:$D,$A11,'US - nonGHG Emissions'!$B:$B,$B$1)</f>
        <v>1236276238.9931021</v>
      </c>
      <c r="I11" s="19">
        <f>State_Multipliers!E12*SUMIFS('US - nonGHG Emissions'!L:L,'US - nonGHG Emissions'!$D:$D,$A11,'US - nonGHG Emissions'!$B:$B,$B$1)</f>
        <v>1250442829.4782646</v>
      </c>
      <c r="J11" s="19">
        <f>State_Multipliers!F12*SUMIFS('US - nonGHG Emissions'!M:M,'US - nonGHG Emissions'!$D:$D,$A11,'US - nonGHG Emissions'!$B:$B,$B$1)</f>
        <v>1321723495.2240756</v>
      </c>
      <c r="K11" s="19">
        <f>State_Multipliers!G12*SUMIFS('US - nonGHG Emissions'!N:N,'US - nonGHG Emissions'!$D:$D,$A11,'US - nonGHG Emissions'!$B:$B,$B$1)</f>
        <v>1339977946.2626967</v>
      </c>
      <c r="L11" s="19">
        <f>State_Multipliers!H12*SUMIFS('US - nonGHG Emissions'!O:O,'US - nonGHG Emissions'!$D:$D,$A11,'US - nonGHG Emissions'!$B:$B,$B$1)</f>
        <v>1353410325.744077</v>
      </c>
      <c r="M11" s="19">
        <f>State_Multipliers!I12*SUMIFS('US - nonGHG Emissions'!P:P,'US - nonGHG Emissions'!$D:$D,$A11,'US - nonGHG Emissions'!$B:$B,$B$1)</f>
        <v>1362160189.1453109</v>
      </c>
      <c r="N11" s="19">
        <f>State_Multipliers!J12*SUMIFS('US - nonGHG Emissions'!Q:Q,'US - nonGHG Emissions'!$D:$D,$A11,'US - nonGHG Emissions'!$B:$B,$B$1)</f>
        <v>1378201438.3243423</v>
      </c>
      <c r="O11" s="19">
        <f>State_Multipliers!K12*SUMIFS('US - nonGHG Emissions'!R:R,'US - nonGHG Emissions'!$D:$D,$A11,'US - nonGHG Emissions'!$B:$B,$B$1)</f>
        <v>1374311807.5444858</v>
      </c>
      <c r="P11" s="19">
        <f>State_Multipliers!L12*SUMIFS('US - nonGHG Emissions'!S:S,'US - nonGHG Emissions'!$D:$D,$A11,'US - nonGHG Emissions'!$B:$B,$B$1)</f>
        <v>1370323614.3930109</v>
      </c>
      <c r="Q11" s="19">
        <f>State_Multipliers!M12*SUMIFS('US - nonGHG Emissions'!T:T,'US - nonGHG Emissions'!$D:$D,$A11,'US - nonGHG Emissions'!$B:$B,$B$1)</f>
        <v>1382130438.6036887</v>
      </c>
      <c r="R11" s="19">
        <f>State_Multipliers!N12*SUMIFS('US - nonGHG Emissions'!U:U,'US - nonGHG Emissions'!$D:$D,$A11,'US - nonGHG Emissions'!$B:$B,$B$1)</f>
        <v>1346500018.7598584</v>
      </c>
      <c r="S11" s="19">
        <f>State_Multipliers!O12*SUMIFS('US - nonGHG Emissions'!V:V,'US - nonGHG Emissions'!$D:$D,$A11,'US - nonGHG Emissions'!$B:$B,$B$1)</f>
        <v>1412603745.0873785</v>
      </c>
      <c r="T11" s="19">
        <f>State_Multipliers!P12*SUMIFS('US - nonGHG Emissions'!W:W,'US - nonGHG Emissions'!$D:$D,$A11,'US - nonGHG Emissions'!$B:$B,$B$1)</f>
        <v>1409065676.8958716</v>
      </c>
      <c r="U11" s="19">
        <f>State_Multipliers!Q12*SUMIFS('US - nonGHG Emissions'!X:X,'US - nonGHG Emissions'!$D:$D,$A11,'US - nonGHG Emissions'!$B:$B,$B$1)</f>
        <v>1395345610.7727957</v>
      </c>
      <c r="V11" s="19">
        <f>State_Multipliers!R12*SUMIFS('US - nonGHG Emissions'!Y:Y,'US - nonGHG Emissions'!$D:$D,$A11,'US - nonGHG Emissions'!$B:$B,$B$1)</f>
        <v>1421821043.5642958</v>
      </c>
      <c r="W11" s="19">
        <f>State_Multipliers!S12*SUMIFS('US - nonGHG Emissions'!Z:Z,'US - nonGHG Emissions'!$D:$D,$A11,'US - nonGHG Emissions'!$B:$B,$B$1)</f>
        <v>1397058387.4238694</v>
      </c>
      <c r="X11" s="19">
        <f>State_Multipliers!T12*SUMIFS('US - nonGHG Emissions'!AA:AA,'US - nonGHG Emissions'!$D:$D,$A11,'US - nonGHG Emissions'!$B:$B,$B$1)</f>
        <v>1400763355.9451528</v>
      </c>
      <c r="Y11" s="19">
        <f>State_Multipliers!U12*SUMIFS('US - nonGHG Emissions'!AB:AB,'US - nonGHG Emissions'!$D:$D,$A11,'US - nonGHG Emissions'!$B:$B,$B$1)</f>
        <v>1405097814.9394443</v>
      </c>
      <c r="Z11" s="19">
        <f>State_Multipliers!V12*SUMIFS('US - nonGHG Emissions'!AC:AC,'US - nonGHG Emissions'!$D:$D,$A11,'US - nonGHG Emissions'!$B:$B,$B$1)</f>
        <v>1408744888.5843353</v>
      </c>
      <c r="AA11" s="19">
        <f>State_Multipliers!W12*SUMIFS('US - nonGHG Emissions'!AD:AD,'US - nonGHG Emissions'!$D:$D,$A11,'US - nonGHG Emissions'!$B:$B,$B$1)</f>
        <v>1420360835.829272</v>
      </c>
      <c r="AB11" s="19">
        <f>State_Multipliers!X12*SUMIFS('US - nonGHG Emissions'!AE:AE,'US - nonGHG Emissions'!$D:$D,$A11,'US - nonGHG Emissions'!$B:$B,$B$1)</f>
        <v>1436752358.8054833</v>
      </c>
      <c r="AC11" s="19">
        <f>State_Multipliers!Y12*SUMIFS('US - nonGHG Emissions'!AF:AF,'US - nonGHG Emissions'!$D:$D,$A11,'US - nonGHG Emissions'!$B:$B,$B$1)</f>
        <v>1447964286.823446</v>
      </c>
      <c r="AD11" s="19">
        <f>State_Multipliers!Z12*SUMIFS('US - nonGHG Emissions'!AG:AG,'US - nonGHG Emissions'!$D:$D,$A11,'US - nonGHG Emissions'!$B:$B,$B$1)</f>
        <v>1455103820.8221154</v>
      </c>
      <c r="AE11" s="19">
        <f>State_Multipliers!AA12*SUMIFS('US - nonGHG Emissions'!AH:AH,'US - nonGHG Emissions'!$D:$D,$A11,'US - nonGHG Emissions'!$B:$B,$B$1)</f>
        <v>1454520241.7743452</v>
      </c>
      <c r="AF11" s="19">
        <f>State_Multipliers!AB12*SUMIFS('US - nonGHG Emissions'!AI:AI,'US - nonGHG Emissions'!$D:$D,$A11,'US - nonGHG Emissions'!$B:$B,$B$1)</f>
        <v>1466694048.5305693</v>
      </c>
      <c r="AG11" s="19">
        <f>State_Multipliers!AC12*SUMIFS('US - nonGHG Emissions'!AJ:AJ,'US - nonGHG Emissions'!$D:$D,$A11,'US - nonGHG Emissions'!$B:$B,$B$1)</f>
        <v>1479929723.345516</v>
      </c>
      <c r="AH11" s="19">
        <f>State_Multipliers!AD12*SUMIFS('US - nonGHG Emissions'!AK:AK,'US - nonGHG Emissions'!$D:$D,$A11,'US - nonGHG Emissions'!$B:$B,$B$1)</f>
        <v>1484863863.9825983</v>
      </c>
      <c r="AI11" s="19">
        <f>State_Multipliers!AE12*SUMIFS('US - nonGHG Emissions'!AL:AL,'US - nonGHG Emissions'!$D:$D,$A11,'US - nonGHG Emissions'!$B:$B,$B$1)</f>
        <v>1474486041.159739</v>
      </c>
      <c r="AJ11" s="19">
        <f>State_Multipliers!AF12*SUMIFS('US - nonGHG Emissions'!AM:AM,'US - nonGHG Emissions'!$D:$D,$A11,'US - nonGHG Emissions'!$B:$B,$B$1)</f>
        <v>1470421323.2637858</v>
      </c>
      <c r="AK11" s="19">
        <f>State_Multipliers!AG12*SUMIFS('US - nonGHG Emissions'!AN:AN,'US - nonGHG Emissions'!$D:$D,$A11,'US - nonGHG Emissions'!$B:$B,$B$1)</f>
        <v>1483514067.327964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49069745.6131444</v>
      </c>
      <c r="H12" s="19">
        <f>State_Multipliers!D13*SUMIFS('US - nonGHG Emissions'!K:K,'US - nonGHG Emissions'!$D:$D,$A12,'US - nonGHG Emissions'!$B:$B,$B$1)</f>
        <v>953397888.94311869</v>
      </c>
      <c r="I12" s="19">
        <f>State_Multipliers!E13*SUMIFS('US - nonGHG Emissions'!L:L,'US - nonGHG Emissions'!$D:$D,$A12,'US - nonGHG Emissions'!$B:$B,$B$1)</f>
        <v>1001516276.2003059</v>
      </c>
      <c r="J12" s="19">
        <f>State_Multipliers!F13*SUMIFS('US - nonGHG Emissions'!M:M,'US - nonGHG Emissions'!$D:$D,$A12,'US - nonGHG Emissions'!$B:$B,$B$1)</f>
        <v>1047720231.6799318</v>
      </c>
      <c r="K12" s="19">
        <f>State_Multipliers!G13*SUMIFS('US - nonGHG Emissions'!N:N,'US - nonGHG Emissions'!$D:$D,$A12,'US - nonGHG Emissions'!$B:$B,$B$1)</f>
        <v>1097500438.4224327</v>
      </c>
      <c r="L12" s="19">
        <f>State_Multipliers!H13*SUMIFS('US - nonGHG Emissions'!O:O,'US - nonGHG Emissions'!$D:$D,$A12,'US - nonGHG Emissions'!$B:$B,$B$1)</f>
        <v>1139674735.4070764</v>
      </c>
      <c r="M12" s="19">
        <f>State_Multipliers!I13*SUMIFS('US - nonGHG Emissions'!P:P,'US - nonGHG Emissions'!$D:$D,$A12,'US - nonGHG Emissions'!$B:$B,$B$1)</f>
        <v>1178297694.240181</v>
      </c>
      <c r="N12" s="19">
        <f>State_Multipliers!J13*SUMIFS('US - nonGHG Emissions'!Q:Q,'US - nonGHG Emissions'!$D:$D,$A12,'US - nonGHG Emissions'!$B:$B,$B$1)</f>
        <v>1201792473.5290971</v>
      </c>
      <c r="O12" s="19">
        <f>State_Multipliers!K13*SUMIFS('US - nonGHG Emissions'!R:R,'US - nonGHG Emissions'!$D:$D,$A12,'US - nonGHG Emissions'!$B:$B,$B$1)</f>
        <v>1226582211.9068937</v>
      </c>
      <c r="P12" s="19">
        <f>State_Multipliers!L13*SUMIFS('US - nonGHG Emissions'!S:S,'US - nonGHG Emissions'!$D:$D,$A12,'US - nonGHG Emissions'!$B:$B,$B$1)</f>
        <v>1255094179.4033926</v>
      </c>
      <c r="Q12" s="19">
        <f>State_Multipliers!M13*SUMIFS('US - nonGHG Emissions'!T:T,'US - nonGHG Emissions'!$D:$D,$A12,'US - nonGHG Emissions'!$B:$B,$B$1)</f>
        <v>1280859959.8748724</v>
      </c>
      <c r="R12" s="19">
        <f>State_Multipliers!N13*SUMIFS('US - nonGHG Emissions'!U:U,'US - nonGHG Emissions'!$D:$D,$A12,'US - nonGHG Emissions'!$B:$B,$B$1)</f>
        <v>1306248723.9669898</v>
      </c>
      <c r="S12" s="19">
        <f>State_Multipliers!O13*SUMIFS('US - nonGHG Emissions'!V:V,'US - nonGHG Emissions'!$D:$D,$A12,'US - nonGHG Emissions'!$B:$B,$B$1)</f>
        <v>1325821486.0359056</v>
      </c>
      <c r="T12" s="19">
        <f>State_Multipliers!P13*SUMIFS('US - nonGHG Emissions'!W:W,'US - nonGHG Emissions'!$D:$D,$A12,'US - nonGHG Emissions'!$B:$B,$B$1)</f>
        <v>1350914084.9864666</v>
      </c>
      <c r="U12" s="19">
        <f>State_Multipliers!Q13*SUMIFS('US - nonGHG Emissions'!X:X,'US - nonGHG Emissions'!$D:$D,$A12,'US - nonGHG Emissions'!$B:$B,$B$1)</f>
        <v>1383282830.315151</v>
      </c>
      <c r="V12" s="19">
        <f>State_Multipliers!R13*SUMIFS('US - nonGHG Emissions'!Y:Y,'US - nonGHG Emissions'!$D:$D,$A12,'US - nonGHG Emissions'!$B:$B,$B$1)</f>
        <v>1414004483.4027281</v>
      </c>
      <c r="W12" s="19">
        <f>State_Multipliers!S13*SUMIFS('US - nonGHG Emissions'!Z:Z,'US - nonGHG Emissions'!$D:$D,$A12,'US - nonGHG Emissions'!$B:$B,$B$1)</f>
        <v>1443423063.9033322</v>
      </c>
      <c r="X12" s="19">
        <f>State_Multipliers!T13*SUMIFS('US - nonGHG Emissions'!AA:AA,'US - nonGHG Emissions'!$D:$D,$A12,'US - nonGHG Emissions'!$B:$B,$B$1)</f>
        <v>1476194906.2623899</v>
      </c>
      <c r="Y12" s="19">
        <f>State_Multipliers!U13*SUMIFS('US - nonGHG Emissions'!AB:AB,'US - nonGHG Emissions'!$D:$D,$A12,'US - nonGHG Emissions'!$B:$B,$B$1)</f>
        <v>1509318683.5513437</v>
      </c>
      <c r="Z12" s="19">
        <f>State_Multipliers!V13*SUMIFS('US - nonGHG Emissions'!AC:AC,'US - nonGHG Emissions'!$D:$D,$A12,'US - nonGHG Emissions'!$B:$B,$B$1)</f>
        <v>1539010623.4947245</v>
      </c>
      <c r="AA12" s="19">
        <f>State_Multipliers!W13*SUMIFS('US - nonGHG Emissions'!AD:AD,'US - nonGHG Emissions'!$D:$D,$A12,'US - nonGHG Emissions'!$B:$B,$B$1)</f>
        <v>1567325433.6864221</v>
      </c>
      <c r="AB12" s="19">
        <f>State_Multipliers!X13*SUMIFS('US - nonGHG Emissions'!AE:AE,'US - nonGHG Emissions'!$D:$D,$A12,'US - nonGHG Emissions'!$B:$B,$B$1)</f>
        <v>1607404398.9572952</v>
      </c>
      <c r="AC12" s="19">
        <f>State_Multipliers!Y13*SUMIFS('US - nonGHG Emissions'!AF:AF,'US - nonGHG Emissions'!$D:$D,$A12,'US - nonGHG Emissions'!$B:$B,$B$1)</f>
        <v>1646398540.1164424</v>
      </c>
      <c r="AD12" s="19">
        <f>State_Multipliers!Z13*SUMIFS('US - nonGHG Emissions'!AG:AG,'US - nonGHG Emissions'!$D:$D,$A12,'US - nonGHG Emissions'!$B:$B,$B$1)</f>
        <v>1687986001.9587531</v>
      </c>
      <c r="AE12" s="19">
        <f>State_Multipliers!AA13*SUMIFS('US - nonGHG Emissions'!AH:AH,'US - nonGHG Emissions'!$D:$D,$A12,'US - nonGHG Emissions'!$B:$B,$B$1)</f>
        <v>1735692643.5388522</v>
      </c>
      <c r="AF12" s="19">
        <f>State_Multipliers!AB13*SUMIFS('US - nonGHG Emissions'!AI:AI,'US - nonGHG Emissions'!$D:$D,$A12,'US - nonGHG Emissions'!$B:$B,$B$1)</f>
        <v>1781775454.4961367</v>
      </c>
      <c r="AG12" s="19">
        <f>State_Multipliers!AC13*SUMIFS('US - nonGHG Emissions'!AJ:AJ,'US - nonGHG Emissions'!$D:$D,$A12,'US - nonGHG Emissions'!$B:$B,$B$1)</f>
        <v>1807643776.1987708</v>
      </c>
      <c r="AH12" s="19">
        <f>State_Multipliers!AD13*SUMIFS('US - nonGHG Emissions'!AK:AK,'US - nonGHG Emissions'!$D:$D,$A12,'US - nonGHG Emissions'!$B:$B,$B$1)</f>
        <v>1832759131.5141151</v>
      </c>
      <c r="AI12" s="19">
        <f>State_Multipliers!AE13*SUMIFS('US - nonGHG Emissions'!AL:AL,'US - nonGHG Emissions'!$D:$D,$A12,'US - nonGHG Emissions'!$B:$B,$B$1)</f>
        <v>1868196927.0845702</v>
      </c>
      <c r="AJ12" s="19">
        <f>State_Multipliers!AF13*SUMIFS('US - nonGHG Emissions'!AM:AM,'US - nonGHG Emissions'!$D:$D,$A12,'US - nonGHG Emissions'!$B:$B,$B$1)</f>
        <v>1916560607.6633315</v>
      </c>
      <c r="AK12" s="19">
        <f>State_Multipliers!AG13*SUMIFS('US - nonGHG Emissions'!AN:AN,'US - nonGHG Emissions'!$D:$D,$A12,'US - nonGHG Emissions'!$B:$B,$B$1)</f>
        <v>1962338293.366809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2699413.59431285</v>
      </c>
      <c r="H15" s="19">
        <f>State_Multipliers!D16*SUMIFS('US - nonGHG Emissions'!K:K,'US - nonGHG Emissions'!$D:$D,$A15,'US - nonGHG Emissions'!$B:$B,$B$1)</f>
        <v>413645989.91448396</v>
      </c>
      <c r="I15" s="19">
        <f>State_Multipliers!E16*SUMIFS('US - nonGHG Emissions'!L:L,'US - nonGHG Emissions'!$D:$D,$A15,'US - nonGHG Emissions'!$B:$B,$B$1)</f>
        <v>425508206.42265356</v>
      </c>
      <c r="J15" s="19">
        <f>State_Multipliers!F16*SUMIFS('US - nonGHG Emissions'!M:M,'US - nonGHG Emissions'!$D:$D,$A15,'US - nonGHG Emissions'!$B:$B,$B$1)</f>
        <v>443741855.49687344</v>
      </c>
      <c r="K15" s="19">
        <f>State_Multipliers!G16*SUMIFS('US - nonGHG Emissions'!N:N,'US - nonGHG Emissions'!$D:$D,$A15,'US - nonGHG Emissions'!$B:$B,$B$1)</f>
        <v>457967705.37950599</v>
      </c>
      <c r="L15" s="19">
        <f>State_Multipliers!H16*SUMIFS('US - nonGHG Emissions'!O:O,'US - nonGHG Emissions'!$D:$D,$A15,'US - nonGHG Emissions'!$B:$B,$B$1)</f>
        <v>472619903.27342111</v>
      </c>
      <c r="M15" s="19">
        <f>State_Multipliers!I16*SUMIFS('US - nonGHG Emissions'!P:P,'US - nonGHG Emissions'!$D:$D,$A15,'US - nonGHG Emissions'!$B:$B,$B$1)</f>
        <v>483416186.39888448</v>
      </c>
      <c r="N15" s="19">
        <f>State_Multipliers!J16*SUMIFS('US - nonGHG Emissions'!Q:Q,'US - nonGHG Emissions'!$D:$D,$A15,'US - nonGHG Emissions'!$B:$B,$B$1)</f>
        <v>490796553.593436</v>
      </c>
      <c r="O15" s="19">
        <f>State_Multipliers!K16*SUMIFS('US - nonGHG Emissions'!R:R,'US - nonGHG Emissions'!$D:$D,$A15,'US - nonGHG Emissions'!$B:$B,$B$1)</f>
        <v>496565522.11056101</v>
      </c>
      <c r="P15" s="19">
        <f>State_Multipliers!L16*SUMIFS('US - nonGHG Emissions'!S:S,'US - nonGHG Emissions'!$D:$D,$A15,'US - nonGHG Emissions'!$B:$B,$B$1)</f>
        <v>503485844.66176206</v>
      </c>
      <c r="Q15" s="19">
        <f>State_Multipliers!M16*SUMIFS('US - nonGHG Emissions'!T:T,'US - nonGHG Emissions'!$D:$D,$A15,'US - nonGHG Emissions'!$B:$B,$B$1)</f>
        <v>509349335.50304252</v>
      </c>
      <c r="R15" s="19">
        <f>State_Multipliers!N16*SUMIFS('US - nonGHG Emissions'!U:U,'US - nonGHG Emissions'!$D:$D,$A15,'US - nonGHG Emissions'!$B:$B,$B$1)</f>
        <v>516265225.06293565</v>
      </c>
      <c r="S15" s="19">
        <f>State_Multipliers!O16*SUMIFS('US - nonGHG Emissions'!V:V,'US - nonGHG Emissions'!$D:$D,$A15,'US - nonGHG Emissions'!$B:$B,$B$1)</f>
        <v>521839672.29437041</v>
      </c>
      <c r="T15" s="19">
        <f>State_Multipliers!P16*SUMIFS('US - nonGHG Emissions'!W:W,'US - nonGHG Emissions'!$D:$D,$A15,'US - nonGHG Emissions'!$B:$B,$B$1)</f>
        <v>527496222.09542865</v>
      </c>
      <c r="U15" s="19">
        <f>State_Multipliers!Q16*SUMIFS('US - nonGHG Emissions'!X:X,'US - nonGHG Emissions'!$D:$D,$A15,'US - nonGHG Emissions'!$B:$B,$B$1)</f>
        <v>534481276.96704823</v>
      </c>
      <c r="V15" s="19">
        <f>State_Multipliers!R16*SUMIFS('US - nonGHG Emissions'!Y:Y,'US - nonGHG Emissions'!$D:$D,$A15,'US - nonGHG Emissions'!$B:$B,$B$1)</f>
        <v>542530089.35479391</v>
      </c>
      <c r="W15" s="19">
        <f>State_Multipliers!S16*SUMIFS('US - nonGHG Emissions'!Z:Z,'US - nonGHG Emissions'!$D:$D,$A15,'US - nonGHG Emissions'!$B:$B,$B$1)</f>
        <v>548906915.51064932</v>
      </c>
      <c r="X15" s="19">
        <f>State_Multipliers!T16*SUMIFS('US - nonGHG Emissions'!AA:AA,'US - nonGHG Emissions'!$D:$D,$A15,'US - nonGHG Emissions'!$B:$B,$B$1)</f>
        <v>554910686.94441879</v>
      </c>
      <c r="Y15" s="19">
        <f>State_Multipliers!U16*SUMIFS('US - nonGHG Emissions'!AB:AB,'US - nonGHG Emissions'!$D:$D,$A15,'US - nonGHG Emissions'!$B:$B,$B$1)</f>
        <v>563000586.89481246</v>
      </c>
      <c r="Z15" s="19">
        <f>State_Multipliers!V16*SUMIFS('US - nonGHG Emissions'!AC:AC,'US - nonGHG Emissions'!$D:$D,$A15,'US - nonGHG Emissions'!$B:$B,$B$1)</f>
        <v>569512607.59829593</v>
      </c>
      <c r="AA15" s="19">
        <f>State_Multipliers!W16*SUMIFS('US - nonGHG Emissions'!AD:AD,'US - nonGHG Emissions'!$D:$D,$A15,'US - nonGHG Emissions'!$B:$B,$B$1)</f>
        <v>576811720.43149328</v>
      </c>
      <c r="AB15" s="19">
        <f>State_Multipliers!X16*SUMIFS('US - nonGHG Emissions'!AE:AE,'US - nonGHG Emissions'!$D:$D,$A15,'US - nonGHG Emissions'!$B:$B,$B$1)</f>
        <v>586097986.81230128</v>
      </c>
      <c r="AC15" s="19">
        <f>State_Multipliers!Y16*SUMIFS('US - nonGHG Emissions'!AF:AF,'US - nonGHG Emissions'!$D:$D,$A15,'US - nonGHG Emissions'!$B:$B,$B$1)</f>
        <v>594132453.14463305</v>
      </c>
      <c r="AD15" s="19">
        <f>State_Multipliers!Z16*SUMIFS('US - nonGHG Emissions'!AG:AG,'US - nonGHG Emissions'!$D:$D,$A15,'US - nonGHG Emissions'!$B:$B,$B$1)</f>
        <v>604385263.82839155</v>
      </c>
      <c r="AE15" s="19">
        <f>State_Multipliers!AA16*SUMIFS('US - nonGHG Emissions'!AH:AH,'US - nonGHG Emissions'!$D:$D,$A15,'US - nonGHG Emissions'!$B:$B,$B$1)</f>
        <v>615600516.92772329</v>
      </c>
      <c r="AF15" s="19">
        <f>State_Multipliers!AB16*SUMIFS('US - nonGHG Emissions'!AI:AI,'US - nonGHG Emissions'!$D:$D,$A15,'US - nonGHG Emissions'!$B:$B,$B$1)</f>
        <v>627054119.37351191</v>
      </c>
      <c r="AG15" s="19">
        <f>State_Multipliers!AC16*SUMIFS('US - nonGHG Emissions'!AJ:AJ,'US - nonGHG Emissions'!$D:$D,$A15,'US - nonGHG Emissions'!$B:$B,$B$1)</f>
        <v>638723435.49876964</v>
      </c>
      <c r="AH15" s="19">
        <f>State_Multipliers!AD16*SUMIFS('US - nonGHG Emissions'!AK:AK,'US - nonGHG Emissions'!$D:$D,$A15,'US - nonGHG Emissions'!$B:$B,$B$1)</f>
        <v>648882479.35312939</v>
      </c>
      <c r="AI15" s="19">
        <f>State_Multipliers!AE16*SUMIFS('US - nonGHG Emissions'!AL:AL,'US - nonGHG Emissions'!$D:$D,$A15,'US - nonGHG Emissions'!$B:$B,$B$1)</f>
        <v>661981170.76928294</v>
      </c>
      <c r="AJ15" s="19">
        <f>State_Multipliers!AF16*SUMIFS('US - nonGHG Emissions'!AM:AM,'US - nonGHG Emissions'!$D:$D,$A15,'US - nonGHG Emissions'!$B:$B,$B$1)</f>
        <v>676384596.94246459</v>
      </c>
      <c r="AK15" s="19">
        <f>State_Multipliers!AG16*SUMIFS('US - nonGHG Emissions'!AN:AN,'US - nonGHG Emissions'!$D:$D,$A15,'US - nonGHG Emissions'!$B:$B,$B$1)</f>
        <v>691214238.8495334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426390.434598044</v>
      </c>
      <c r="H16" s="19">
        <f>State_Multipliers!D17*SUMIFS('US - nonGHG Emissions'!K:K,'US - nonGHG Emissions'!$D:$D,$A16,'US - nonGHG Emissions'!$B:$B,$B$1)</f>
        <v>50024228.708679073</v>
      </c>
      <c r="I16" s="19">
        <f>State_Multipliers!E17*SUMIFS('US - nonGHG Emissions'!L:L,'US - nonGHG Emissions'!$D:$D,$A16,'US - nonGHG Emissions'!$B:$B,$B$1)</f>
        <v>52694054.45998881</v>
      </c>
      <c r="J16" s="19">
        <f>State_Multipliers!F17*SUMIFS('US - nonGHG Emissions'!M:M,'US - nonGHG Emissions'!$D:$D,$A16,'US - nonGHG Emissions'!$B:$B,$B$1)</f>
        <v>52546404.73092597</v>
      </c>
      <c r="K16" s="19">
        <f>State_Multipliers!G17*SUMIFS('US - nonGHG Emissions'!N:N,'US - nonGHG Emissions'!$D:$D,$A16,'US - nonGHG Emissions'!$B:$B,$B$1)</f>
        <v>55829021.549486801</v>
      </c>
      <c r="L16" s="19">
        <f>State_Multipliers!H17*SUMIFS('US - nonGHG Emissions'!O:O,'US - nonGHG Emissions'!$D:$D,$A16,'US - nonGHG Emissions'!$B:$B,$B$1)</f>
        <v>59593698.859765597</v>
      </c>
      <c r="M16" s="19">
        <f>State_Multipliers!I17*SUMIFS('US - nonGHG Emissions'!P:P,'US - nonGHG Emissions'!$D:$D,$A16,'US - nonGHG Emissions'!$B:$B,$B$1)</f>
        <v>60323854.829167657</v>
      </c>
      <c r="N16" s="19">
        <f>State_Multipliers!J17*SUMIFS('US - nonGHG Emissions'!Q:Q,'US - nonGHG Emissions'!$D:$D,$A16,'US - nonGHG Emissions'!$B:$B,$B$1)</f>
        <v>61003904.465681367</v>
      </c>
      <c r="O16" s="19">
        <f>State_Multipliers!K17*SUMIFS('US - nonGHG Emissions'!R:R,'US - nonGHG Emissions'!$D:$D,$A16,'US - nonGHG Emissions'!$B:$B,$B$1)</f>
        <v>61892952.427585512</v>
      </c>
      <c r="P16" s="19">
        <f>State_Multipliers!L17*SUMIFS('US - nonGHG Emissions'!S:S,'US - nonGHG Emissions'!$D:$D,$A16,'US - nonGHG Emissions'!$B:$B,$B$1)</f>
        <v>63305668.303155117</v>
      </c>
      <c r="Q16" s="19">
        <f>State_Multipliers!M17*SUMIFS('US - nonGHG Emissions'!T:T,'US - nonGHG Emissions'!$D:$D,$A16,'US - nonGHG Emissions'!$B:$B,$B$1)</f>
        <v>64650819.955134518</v>
      </c>
      <c r="R16" s="19">
        <f>State_Multipliers!N17*SUMIFS('US - nonGHG Emissions'!U:U,'US - nonGHG Emissions'!$D:$D,$A16,'US - nonGHG Emissions'!$B:$B,$B$1)</f>
        <v>66055655.191113584</v>
      </c>
      <c r="S16" s="19">
        <f>State_Multipliers!O17*SUMIFS('US - nonGHG Emissions'!V:V,'US - nonGHG Emissions'!$D:$D,$A16,'US - nonGHG Emissions'!$B:$B,$B$1)</f>
        <v>67770817.965476528</v>
      </c>
      <c r="T16" s="19">
        <f>State_Multipliers!P17*SUMIFS('US - nonGHG Emissions'!W:W,'US - nonGHG Emissions'!$D:$D,$A16,'US - nonGHG Emissions'!$B:$B,$B$1)</f>
        <v>68511875.433643699</v>
      </c>
      <c r="U16" s="19">
        <f>State_Multipliers!Q17*SUMIFS('US - nonGHG Emissions'!X:X,'US - nonGHG Emissions'!$D:$D,$A16,'US - nonGHG Emissions'!$B:$B,$B$1)</f>
        <v>69365270.490457579</v>
      </c>
      <c r="V16" s="19">
        <f>State_Multipliers!R17*SUMIFS('US - nonGHG Emissions'!Y:Y,'US - nonGHG Emissions'!$D:$D,$A16,'US - nonGHG Emissions'!$B:$B,$B$1)</f>
        <v>70766606.788626939</v>
      </c>
      <c r="W16" s="19">
        <f>State_Multipliers!S17*SUMIFS('US - nonGHG Emissions'!Z:Z,'US - nonGHG Emissions'!$D:$D,$A16,'US - nonGHG Emissions'!$B:$B,$B$1)</f>
        <v>71575449.104044989</v>
      </c>
      <c r="X16" s="19">
        <f>State_Multipliers!T17*SUMIFS('US - nonGHG Emissions'!AA:AA,'US - nonGHG Emissions'!$D:$D,$A16,'US - nonGHG Emissions'!$B:$B,$B$1)</f>
        <v>73113281.797806337</v>
      </c>
      <c r="Y16" s="19">
        <f>State_Multipliers!U17*SUMIFS('US - nonGHG Emissions'!AB:AB,'US - nonGHG Emissions'!$D:$D,$A16,'US - nonGHG Emissions'!$B:$B,$B$1)</f>
        <v>75275991.073019654</v>
      </c>
      <c r="Z16" s="19">
        <f>State_Multipliers!V17*SUMIFS('US - nonGHG Emissions'!AC:AC,'US - nonGHG Emissions'!$D:$D,$A16,'US - nonGHG Emissions'!$B:$B,$B$1)</f>
        <v>77339357.141716033</v>
      </c>
      <c r="AA16" s="19">
        <f>State_Multipliers!W17*SUMIFS('US - nonGHG Emissions'!AD:AD,'US - nonGHG Emissions'!$D:$D,$A16,'US - nonGHG Emissions'!$B:$B,$B$1)</f>
        <v>77726450.617844045</v>
      </c>
      <c r="AB16" s="19">
        <f>State_Multipliers!X17*SUMIFS('US - nonGHG Emissions'!AE:AE,'US - nonGHG Emissions'!$D:$D,$A16,'US - nonGHG Emissions'!$B:$B,$B$1)</f>
        <v>78710312.529222116</v>
      </c>
      <c r="AC16" s="19">
        <f>State_Multipliers!Y17*SUMIFS('US - nonGHG Emissions'!AF:AF,'US - nonGHG Emissions'!$D:$D,$A16,'US - nonGHG Emissions'!$B:$B,$B$1)</f>
        <v>80203850.633471057</v>
      </c>
      <c r="AD16" s="19">
        <f>State_Multipliers!Z17*SUMIFS('US - nonGHG Emissions'!AG:AG,'US - nonGHG Emissions'!$D:$D,$A16,'US - nonGHG Emissions'!$B:$B,$B$1)</f>
        <v>82214636.126130313</v>
      </c>
      <c r="AE16" s="19">
        <f>State_Multipliers!AA17*SUMIFS('US - nonGHG Emissions'!AH:AH,'US - nonGHG Emissions'!$D:$D,$A16,'US - nonGHG Emissions'!$B:$B,$B$1)</f>
        <v>83058998.76488094</v>
      </c>
      <c r="AF16" s="19">
        <f>State_Multipliers!AB17*SUMIFS('US - nonGHG Emissions'!AI:AI,'US - nonGHG Emissions'!$D:$D,$A16,'US - nonGHG Emissions'!$B:$B,$B$1)</f>
        <v>84186154.9139961</v>
      </c>
      <c r="AG16" s="19">
        <f>State_Multipliers!AC17*SUMIFS('US - nonGHG Emissions'!AJ:AJ,'US - nonGHG Emissions'!$D:$D,$A16,'US - nonGHG Emissions'!$B:$B,$B$1)</f>
        <v>83835636.752060413</v>
      </c>
      <c r="AH16" s="19">
        <f>State_Multipliers!AD17*SUMIFS('US - nonGHG Emissions'!AK:AK,'US - nonGHG Emissions'!$D:$D,$A16,'US - nonGHG Emissions'!$B:$B,$B$1)</f>
        <v>83262677.648217648</v>
      </c>
      <c r="AI16" s="19">
        <f>State_Multipliers!AE17*SUMIFS('US - nonGHG Emissions'!AL:AL,'US - nonGHG Emissions'!$D:$D,$A16,'US - nonGHG Emissions'!$B:$B,$B$1)</f>
        <v>84494933.879561245</v>
      </c>
      <c r="AJ16" s="19">
        <f>State_Multipliers!AF17*SUMIFS('US - nonGHG Emissions'!AM:AM,'US - nonGHG Emissions'!$D:$D,$A16,'US - nonGHG Emissions'!$B:$B,$B$1)</f>
        <v>86314183.720144778</v>
      </c>
      <c r="AK16" s="19">
        <f>State_Multipliers!AG17*SUMIFS('US - nonGHG Emissions'!AN:AN,'US - nonGHG Emissions'!$D:$D,$A16,'US - nonGHG Emissions'!$B:$B,$B$1)</f>
        <v>88719434.7806061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140361.995568158</v>
      </c>
      <c r="H17" s="19">
        <f>State_Multipliers!D18*SUMIFS('US - nonGHG Emissions'!K:K,'US - nonGHG Emissions'!$D:$D,$A17,'US - nonGHG Emissions'!$B:$B,$B$1)</f>
        <v>11317943.433128625</v>
      </c>
      <c r="I17" s="19">
        <f>State_Multipliers!E18*SUMIFS('US - nonGHG Emissions'!L:L,'US - nonGHG Emissions'!$D:$D,$A17,'US - nonGHG Emissions'!$B:$B,$B$1)</f>
        <v>11771808.898520192</v>
      </c>
      <c r="J17" s="19">
        <f>State_Multipliers!F18*SUMIFS('US - nonGHG Emissions'!M:M,'US - nonGHG Emissions'!$D:$D,$A17,'US - nonGHG Emissions'!$B:$B,$B$1)</f>
        <v>12002510.223131429</v>
      </c>
      <c r="K17" s="19">
        <f>State_Multipliers!G18*SUMIFS('US - nonGHG Emissions'!N:N,'US - nonGHG Emissions'!$D:$D,$A17,'US - nonGHG Emissions'!$B:$B,$B$1)</f>
        <v>12272760.424068272</v>
      </c>
      <c r="L17" s="19">
        <f>State_Multipliers!H18*SUMIFS('US - nonGHG Emissions'!O:O,'US - nonGHG Emissions'!$D:$D,$A17,'US - nonGHG Emissions'!$B:$B,$B$1)</f>
        <v>12629570.762603065</v>
      </c>
      <c r="M17" s="19">
        <f>State_Multipliers!I18*SUMIFS('US - nonGHG Emissions'!P:P,'US - nonGHG Emissions'!$D:$D,$A17,'US - nonGHG Emissions'!$B:$B,$B$1)</f>
        <v>12907791.347799119</v>
      </c>
      <c r="N17" s="19">
        <f>State_Multipliers!J18*SUMIFS('US - nonGHG Emissions'!Q:Q,'US - nonGHG Emissions'!$D:$D,$A17,'US - nonGHG Emissions'!$B:$B,$B$1)</f>
        <v>13075016.778593156</v>
      </c>
      <c r="O17" s="19">
        <f>State_Multipliers!K18*SUMIFS('US - nonGHG Emissions'!R:R,'US - nonGHG Emissions'!$D:$D,$A17,'US - nonGHG Emissions'!$B:$B,$B$1)</f>
        <v>13263916.077777905</v>
      </c>
      <c r="P17" s="19">
        <f>State_Multipliers!L18*SUMIFS('US - nonGHG Emissions'!S:S,'US - nonGHG Emissions'!$D:$D,$A17,'US - nonGHG Emissions'!$B:$B,$B$1)</f>
        <v>13448721.946021428</v>
      </c>
      <c r="Q17" s="19">
        <f>State_Multipliers!M18*SUMIFS('US - nonGHG Emissions'!T:T,'US - nonGHG Emissions'!$D:$D,$A17,'US - nonGHG Emissions'!$B:$B,$B$1)</f>
        <v>13581654.518260134</v>
      </c>
      <c r="R17" s="19">
        <f>State_Multipliers!N18*SUMIFS('US - nonGHG Emissions'!U:U,'US - nonGHG Emissions'!$D:$D,$A17,'US - nonGHG Emissions'!$B:$B,$B$1)</f>
        <v>13705243.95983112</v>
      </c>
      <c r="S17" s="19">
        <f>State_Multipliers!O18*SUMIFS('US - nonGHG Emissions'!V:V,'US - nonGHG Emissions'!$D:$D,$A17,'US - nonGHG Emissions'!$B:$B,$B$1)</f>
        <v>13890365.529777104</v>
      </c>
      <c r="T17" s="19">
        <f>State_Multipliers!P18*SUMIFS('US - nonGHG Emissions'!W:W,'US - nonGHG Emissions'!$D:$D,$A17,'US - nonGHG Emissions'!$B:$B,$B$1)</f>
        <v>14016667.575798171</v>
      </c>
      <c r="U17" s="19">
        <f>State_Multipliers!Q18*SUMIFS('US - nonGHG Emissions'!X:X,'US - nonGHG Emissions'!$D:$D,$A17,'US - nonGHG Emissions'!$B:$B,$B$1)</f>
        <v>14232640.664468121</v>
      </c>
      <c r="V17" s="19">
        <f>State_Multipliers!R18*SUMIFS('US - nonGHG Emissions'!Y:Y,'US - nonGHG Emissions'!$D:$D,$A17,'US - nonGHG Emissions'!$B:$B,$B$1)</f>
        <v>14485094.911102874</v>
      </c>
      <c r="W17" s="19">
        <f>State_Multipliers!S18*SUMIFS('US - nonGHG Emissions'!Z:Z,'US - nonGHG Emissions'!$D:$D,$A17,'US - nonGHG Emissions'!$B:$B,$B$1)</f>
        <v>14728092.622203857</v>
      </c>
      <c r="X17" s="19">
        <f>State_Multipliers!T18*SUMIFS('US - nonGHG Emissions'!AA:AA,'US - nonGHG Emissions'!$D:$D,$A17,'US - nonGHG Emissions'!$B:$B,$B$1)</f>
        <v>14998687.932230473</v>
      </c>
      <c r="Y17" s="19">
        <f>State_Multipliers!U18*SUMIFS('US - nonGHG Emissions'!AB:AB,'US - nonGHG Emissions'!$D:$D,$A17,'US - nonGHG Emissions'!$B:$B,$B$1)</f>
        <v>15288778.538300481</v>
      </c>
      <c r="Z17" s="19">
        <f>State_Multipliers!V18*SUMIFS('US - nonGHG Emissions'!AC:AC,'US - nonGHG Emissions'!$D:$D,$A17,'US - nonGHG Emissions'!$B:$B,$B$1)</f>
        <v>15606798.973295908</v>
      </c>
      <c r="AA17" s="19">
        <f>State_Multipliers!W18*SUMIFS('US - nonGHG Emissions'!AD:AD,'US - nonGHG Emissions'!$D:$D,$A17,'US - nonGHG Emissions'!$B:$B,$B$1)</f>
        <v>15878351.629274884</v>
      </c>
      <c r="AB17" s="19">
        <f>State_Multipliers!X18*SUMIFS('US - nonGHG Emissions'!AE:AE,'US - nonGHG Emissions'!$D:$D,$A17,'US - nonGHG Emissions'!$B:$B,$B$1)</f>
        <v>16160479.613712654</v>
      </c>
      <c r="AC17" s="19">
        <f>State_Multipliers!Y18*SUMIFS('US - nonGHG Emissions'!AF:AF,'US - nonGHG Emissions'!$D:$D,$A17,'US - nonGHG Emissions'!$B:$B,$B$1)</f>
        <v>16422284.16847042</v>
      </c>
      <c r="AD17" s="19">
        <f>State_Multipliers!Z18*SUMIFS('US - nonGHG Emissions'!AG:AG,'US - nonGHG Emissions'!$D:$D,$A17,'US - nonGHG Emissions'!$B:$B,$B$1)</f>
        <v>16631393.86290309</v>
      </c>
      <c r="AE17" s="19">
        <f>State_Multipliers!AA18*SUMIFS('US - nonGHG Emissions'!AH:AH,'US - nonGHG Emissions'!$D:$D,$A17,'US - nonGHG Emissions'!$B:$B,$B$1)</f>
        <v>16835773.713688429</v>
      </c>
      <c r="AF17" s="19">
        <f>State_Multipliers!AB18*SUMIFS('US - nonGHG Emissions'!AI:AI,'US - nonGHG Emissions'!$D:$D,$A17,'US - nonGHG Emissions'!$B:$B,$B$1)</f>
        <v>17005302.836926948</v>
      </c>
      <c r="AG17" s="19">
        <f>State_Multipliers!AC18*SUMIFS('US - nonGHG Emissions'!AJ:AJ,'US - nonGHG Emissions'!$D:$D,$A17,'US - nonGHG Emissions'!$B:$B,$B$1)</f>
        <v>17117575.580699075</v>
      </c>
      <c r="AH17" s="19">
        <f>State_Multipliers!AD18*SUMIFS('US - nonGHG Emissions'!AK:AK,'US - nonGHG Emissions'!$D:$D,$A17,'US - nonGHG Emissions'!$B:$B,$B$1)</f>
        <v>17180244.037573226</v>
      </c>
      <c r="AI17" s="19">
        <f>State_Multipliers!AE18*SUMIFS('US - nonGHG Emissions'!AL:AL,'US - nonGHG Emissions'!$D:$D,$A17,'US - nonGHG Emissions'!$B:$B,$B$1)</f>
        <v>17225783.942802712</v>
      </c>
      <c r="AJ17" s="19">
        <f>State_Multipliers!AF18*SUMIFS('US - nonGHG Emissions'!AM:AM,'US - nonGHG Emissions'!$D:$D,$A17,'US - nonGHG Emissions'!$B:$B,$B$1)</f>
        <v>17351667.321071491</v>
      </c>
      <c r="AK17" s="19">
        <f>State_Multipliers!AG18*SUMIFS('US - nonGHG Emissions'!AN:AN,'US - nonGHG Emissions'!$D:$D,$A17,'US - nonGHG Emissions'!$B:$B,$B$1)</f>
        <v>17529017.49963001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62432.3263027146</v>
      </c>
      <c r="H18" s="19">
        <f>State_Multipliers!D19*SUMIFS('US - nonGHG Emissions'!K:K,'US - nonGHG Emissions'!$D:$D,$A18,'US - nonGHG Emissions'!$B:$B,$B$1)</f>
        <v>4884307.9920304269</v>
      </c>
      <c r="I18" s="19">
        <f>State_Multipliers!E19*SUMIFS('US - nonGHG Emissions'!L:L,'US - nonGHG Emissions'!$D:$D,$A18,'US - nonGHG Emissions'!$B:$B,$B$1)</f>
        <v>5166684.5471051624</v>
      </c>
      <c r="J18" s="19">
        <f>State_Multipliers!F19*SUMIFS('US - nonGHG Emissions'!M:M,'US - nonGHG Emissions'!$D:$D,$A18,'US - nonGHG Emissions'!$B:$B,$B$1)</f>
        <v>5289342.1635071626</v>
      </c>
      <c r="K18" s="19">
        <f>State_Multipliers!G19*SUMIFS('US - nonGHG Emissions'!N:N,'US - nonGHG Emissions'!$D:$D,$A18,'US - nonGHG Emissions'!$B:$B,$B$1)</f>
        <v>5468592.1088526808</v>
      </c>
      <c r="L18" s="19">
        <f>State_Multipliers!H19*SUMIFS('US - nonGHG Emissions'!O:O,'US - nonGHG Emissions'!$D:$D,$A18,'US - nonGHG Emissions'!$B:$B,$B$1)</f>
        <v>5637326.0477513028</v>
      </c>
      <c r="M18" s="19">
        <f>State_Multipliers!I19*SUMIFS('US - nonGHG Emissions'!P:P,'US - nonGHG Emissions'!$D:$D,$A18,'US - nonGHG Emissions'!$B:$B,$B$1)</f>
        <v>5771555.451861172</v>
      </c>
      <c r="N18" s="19">
        <f>State_Multipliers!J19*SUMIFS('US - nonGHG Emissions'!Q:Q,'US - nonGHG Emissions'!$D:$D,$A18,'US - nonGHG Emissions'!$B:$B,$B$1)</f>
        <v>5865647.1740257693</v>
      </c>
      <c r="O18" s="19">
        <f>State_Multipliers!K19*SUMIFS('US - nonGHG Emissions'!R:R,'US - nonGHG Emissions'!$D:$D,$A18,'US - nonGHG Emissions'!$B:$B,$B$1)</f>
        <v>5957731.744675504</v>
      </c>
      <c r="P18" s="19">
        <f>State_Multipliers!L19*SUMIFS('US - nonGHG Emissions'!S:S,'US - nonGHG Emissions'!$D:$D,$A18,'US - nonGHG Emissions'!$B:$B,$B$1)</f>
        <v>6088448.1384265302</v>
      </c>
      <c r="Q18" s="19">
        <f>State_Multipliers!M19*SUMIFS('US - nonGHG Emissions'!T:T,'US - nonGHG Emissions'!$D:$D,$A18,'US - nonGHG Emissions'!$B:$B,$B$1)</f>
        <v>6194775.6886262903</v>
      </c>
      <c r="R18" s="19">
        <f>State_Multipliers!N19*SUMIFS('US - nonGHG Emissions'!U:U,'US - nonGHG Emissions'!$D:$D,$A18,'US - nonGHG Emissions'!$B:$B,$B$1)</f>
        <v>6267130.167511709</v>
      </c>
      <c r="S18" s="19">
        <f>State_Multipliers!O19*SUMIFS('US - nonGHG Emissions'!V:V,'US - nonGHG Emissions'!$D:$D,$A18,'US - nonGHG Emissions'!$B:$B,$B$1)</f>
        <v>6410669.7907349225</v>
      </c>
      <c r="T18" s="19">
        <f>State_Multipliers!P19*SUMIFS('US - nonGHG Emissions'!W:W,'US - nonGHG Emissions'!$D:$D,$A18,'US - nonGHG Emissions'!$B:$B,$B$1)</f>
        <v>6512989.6769062597</v>
      </c>
      <c r="U18" s="19">
        <f>State_Multipliers!Q19*SUMIFS('US - nonGHG Emissions'!X:X,'US - nonGHG Emissions'!$D:$D,$A18,'US - nonGHG Emissions'!$B:$B,$B$1)</f>
        <v>6622802.9198198924</v>
      </c>
      <c r="V18" s="19">
        <f>State_Multipliers!R19*SUMIFS('US - nonGHG Emissions'!Y:Y,'US - nonGHG Emissions'!$D:$D,$A18,'US - nonGHG Emissions'!$B:$B,$B$1)</f>
        <v>6730142.5775270704</v>
      </c>
      <c r="W18" s="19">
        <f>State_Multipliers!S19*SUMIFS('US - nonGHG Emissions'!Z:Z,'US - nonGHG Emissions'!$D:$D,$A18,'US - nonGHG Emissions'!$B:$B,$B$1)</f>
        <v>6820449.5539621832</v>
      </c>
      <c r="X18" s="19">
        <f>State_Multipliers!T19*SUMIFS('US - nonGHG Emissions'!AA:AA,'US - nonGHG Emissions'!$D:$D,$A18,'US - nonGHG Emissions'!$B:$B,$B$1)</f>
        <v>6924580.5105919959</v>
      </c>
      <c r="Y18" s="19">
        <f>State_Multipliers!U19*SUMIFS('US - nonGHG Emissions'!AB:AB,'US - nonGHG Emissions'!$D:$D,$A18,'US - nonGHG Emissions'!$B:$B,$B$1)</f>
        <v>7051952.4472027132</v>
      </c>
      <c r="Z18" s="19">
        <f>State_Multipliers!V19*SUMIFS('US - nonGHG Emissions'!AC:AC,'US - nonGHG Emissions'!$D:$D,$A18,'US - nonGHG Emissions'!$B:$B,$B$1)</f>
        <v>7162308.5969692338</v>
      </c>
      <c r="AA18" s="19">
        <f>State_Multipliers!W19*SUMIFS('US - nonGHG Emissions'!AD:AD,'US - nonGHG Emissions'!$D:$D,$A18,'US - nonGHG Emissions'!$B:$B,$B$1)</f>
        <v>7281492.0915474705</v>
      </c>
      <c r="AB18" s="19">
        <f>State_Multipliers!X19*SUMIFS('US - nonGHG Emissions'!AE:AE,'US - nonGHG Emissions'!$D:$D,$A18,'US - nonGHG Emissions'!$B:$B,$B$1)</f>
        <v>7469694.8584675351</v>
      </c>
      <c r="AC18" s="19">
        <f>State_Multipliers!Y19*SUMIFS('US - nonGHG Emissions'!AF:AF,'US - nonGHG Emissions'!$D:$D,$A18,'US - nonGHG Emissions'!$B:$B,$B$1)</f>
        <v>7625263.0683932463</v>
      </c>
      <c r="AD18" s="19">
        <f>State_Multipliers!Z19*SUMIFS('US - nonGHG Emissions'!AG:AG,'US - nonGHG Emissions'!$D:$D,$A18,'US - nonGHG Emissions'!$B:$B,$B$1)</f>
        <v>7772772.4221010543</v>
      </c>
      <c r="AE18" s="19">
        <f>State_Multipliers!AA19*SUMIFS('US - nonGHG Emissions'!AH:AH,'US - nonGHG Emissions'!$D:$D,$A18,'US - nonGHG Emissions'!$B:$B,$B$1)</f>
        <v>7942390.0101336837</v>
      </c>
      <c r="AF18" s="19">
        <f>State_Multipliers!AB19*SUMIFS('US - nonGHG Emissions'!AI:AI,'US - nonGHG Emissions'!$D:$D,$A18,'US - nonGHG Emissions'!$B:$B,$B$1)</f>
        <v>8087191.9283045204</v>
      </c>
      <c r="AG18" s="19">
        <f>State_Multipliers!AC19*SUMIFS('US - nonGHG Emissions'!AJ:AJ,'US - nonGHG Emissions'!$D:$D,$A18,'US - nonGHG Emissions'!$B:$B,$B$1)</f>
        <v>8220465.4055119324</v>
      </c>
      <c r="AH18" s="19">
        <f>State_Multipliers!AD19*SUMIFS('US - nonGHG Emissions'!AK:AK,'US - nonGHG Emissions'!$D:$D,$A18,'US - nonGHG Emissions'!$B:$B,$B$1)</f>
        <v>8334294.3470682288</v>
      </c>
      <c r="AI18" s="19">
        <f>State_Multipliers!AE19*SUMIFS('US - nonGHG Emissions'!AL:AL,'US - nonGHG Emissions'!$D:$D,$A18,'US - nonGHG Emissions'!$B:$B,$B$1)</f>
        <v>8524583.9283220321</v>
      </c>
      <c r="AJ18" s="19">
        <f>State_Multipliers!AF19*SUMIFS('US - nonGHG Emissions'!AM:AM,'US - nonGHG Emissions'!$D:$D,$A18,'US - nonGHG Emissions'!$B:$B,$B$1)</f>
        <v>8752688.5238621179</v>
      </c>
      <c r="AK18" s="19">
        <f>State_Multipliers!AG19*SUMIFS('US - nonGHG Emissions'!AN:AN,'US - nonGHG Emissions'!$D:$D,$A18,'US - nonGHG Emissions'!$B:$B,$B$1)</f>
        <v>8982425.480766296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42074.9393510972</v>
      </c>
      <c r="H19" s="19">
        <f>State_Multipliers!D20*SUMIFS('US - nonGHG Emissions'!K:K,'US - nonGHG Emissions'!$D:$D,$A19,'US - nonGHG Emissions'!$B:$B,$B$1)</f>
        <v>2995463.4147855267</v>
      </c>
      <c r="I19" s="19">
        <f>State_Multipliers!E20*SUMIFS('US - nonGHG Emissions'!L:L,'US - nonGHG Emissions'!$D:$D,$A19,'US - nonGHG Emissions'!$B:$B,$B$1)</f>
        <v>3198554.3175615957</v>
      </c>
      <c r="J19" s="19">
        <f>State_Multipliers!F20*SUMIFS('US - nonGHG Emissions'!M:M,'US - nonGHG Emissions'!$D:$D,$A19,'US - nonGHG Emissions'!$B:$B,$B$1)</f>
        <v>3207333.9509376255</v>
      </c>
      <c r="K19" s="19">
        <f>State_Multipliers!G20*SUMIFS('US - nonGHG Emissions'!N:N,'US - nonGHG Emissions'!$D:$D,$A19,'US - nonGHG Emissions'!$B:$B,$B$1)</f>
        <v>3329367.8328186153</v>
      </c>
      <c r="L19" s="19">
        <f>State_Multipliers!H20*SUMIFS('US - nonGHG Emissions'!O:O,'US - nonGHG Emissions'!$D:$D,$A19,'US - nonGHG Emissions'!$B:$B,$B$1)</f>
        <v>3409967.4530559252</v>
      </c>
      <c r="M19" s="19">
        <f>State_Multipliers!I20*SUMIFS('US - nonGHG Emissions'!P:P,'US - nonGHG Emissions'!$D:$D,$A19,'US - nonGHG Emissions'!$B:$B,$B$1)</f>
        <v>3466316.8462333237</v>
      </c>
      <c r="N19" s="19">
        <f>State_Multipliers!J20*SUMIFS('US - nonGHG Emissions'!Q:Q,'US - nonGHG Emissions'!$D:$D,$A19,'US - nonGHG Emissions'!$B:$B,$B$1)</f>
        <v>3497350.4359920393</v>
      </c>
      <c r="O19" s="19">
        <f>State_Multipliers!K20*SUMIFS('US - nonGHG Emissions'!R:R,'US - nonGHG Emissions'!$D:$D,$A19,'US - nonGHG Emissions'!$B:$B,$B$1)</f>
        <v>3529338.7278919769</v>
      </c>
      <c r="P19" s="19">
        <f>State_Multipliers!L20*SUMIFS('US - nonGHG Emissions'!S:S,'US - nonGHG Emissions'!$D:$D,$A19,'US - nonGHG Emissions'!$B:$B,$B$1)</f>
        <v>3577856.7972479202</v>
      </c>
      <c r="Q19" s="19">
        <f>State_Multipliers!M20*SUMIFS('US - nonGHG Emissions'!T:T,'US - nonGHG Emissions'!$D:$D,$A19,'US - nonGHG Emissions'!$B:$B,$B$1)</f>
        <v>3628976.7054733313</v>
      </c>
      <c r="R19" s="19">
        <f>State_Multipliers!N20*SUMIFS('US - nonGHG Emissions'!U:U,'US - nonGHG Emissions'!$D:$D,$A19,'US - nonGHG Emissions'!$B:$B,$B$1)</f>
        <v>3644992.0860322262</v>
      </c>
      <c r="S19" s="19">
        <f>State_Multipliers!O20*SUMIFS('US - nonGHG Emissions'!V:V,'US - nonGHG Emissions'!$D:$D,$A19,'US - nonGHG Emissions'!$B:$B,$B$1)</f>
        <v>3738595.4451478631</v>
      </c>
      <c r="T19" s="19">
        <f>State_Multipliers!P20*SUMIFS('US - nonGHG Emissions'!W:W,'US - nonGHG Emissions'!$D:$D,$A19,'US - nonGHG Emissions'!$B:$B,$B$1)</f>
        <v>3782488.8861883478</v>
      </c>
      <c r="U19" s="19">
        <f>State_Multipliers!Q20*SUMIFS('US - nonGHG Emissions'!X:X,'US - nonGHG Emissions'!$D:$D,$A19,'US - nonGHG Emissions'!$B:$B,$B$1)</f>
        <v>3839967.7135497769</v>
      </c>
      <c r="V19" s="19">
        <f>State_Multipliers!R20*SUMIFS('US - nonGHG Emissions'!Y:Y,'US - nonGHG Emissions'!$D:$D,$A19,'US - nonGHG Emissions'!$B:$B,$B$1)</f>
        <v>3899875.3511925265</v>
      </c>
      <c r="W19" s="19">
        <f>State_Multipliers!S20*SUMIFS('US - nonGHG Emissions'!Z:Z,'US - nonGHG Emissions'!$D:$D,$A19,'US - nonGHG Emissions'!$B:$B,$B$1)</f>
        <v>3948468.3380117207</v>
      </c>
      <c r="X19" s="19">
        <f>State_Multipliers!T20*SUMIFS('US - nonGHG Emissions'!AA:AA,'US - nonGHG Emissions'!$D:$D,$A19,'US - nonGHG Emissions'!$B:$B,$B$1)</f>
        <v>3998979.7336750119</v>
      </c>
      <c r="Y19" s="19">
        <f>State_Multipliers!U20*SUMIFS('US - nonGHG Emissions'!AB:AB,'US - nonGHG Emissions'!$D:$D,$A19,'US - nonGHG Emissions'!$B:$B,$B$1)</f>
        <v>4057066.061964707</v>
      </c>
      <c r="Z19" s="19">
        <f>State_Multipliers!V20*SUMIFS('US - nonGHG Emissions'!AC:AC,'US - nonGHG Emissions'!$D:$D,$A19,'US - nonGHG Emissions'!$B:$B,$B$1)</f>
        <v>4117497.0442594942</v>
      </c>
      <c r="AA19" s="19">
        <f>State_Multipliers!W20*SUMIFS('US - nonGHG Emissions'!AD:AD,'US - nonGHG Emissions'!$D:$D,$A19,'US - nonGHG Emissions'!$B:$B,$B$1)</f>
        <v>4170845.1218385091</v>
      </c>
      <c r="AB19" s="19">
        <f>State_Multipliers!X20*SUMIFS('US - nonGHG Emissions'!AE:AE,'US - nonGHG Emissions'!$D:$D,$A19,'US - nonGHG Emissions'!$B:$B,$B$1)</f>
        <v>4251415.4549323143</v>
      </c>
      <c r="AC19" s="19">
        <f>State_Multipliers!Y20*SUMIFS('US - nonGHG Emissions'!AF:AF,'US - nonGHG Emissions'!$D:$D,$A19,'US - nonGHG Emissions'!$B:$B,$B$1)</f>
        <v>4318664.0025403984</v>
      </c>
      <c r="AD19" s="19">
        <f>State_Multipliers!Z20*SUMIFS('US - nonGHG Emissions'!AG:AG,'US - nonGHG Emissions'!$D:$D,$A19,'US - nonGHG Emissions'!$B:$B,$B$1)</f>
        <v>4371798.6591315558</v>
      </c>
      <c r="AE19" s="19">
        <f>State_Multipliers!AA20*SUMIFS('US - nonGHG Emissions'!AH:AH,'US - nonGHG Emissions'!$D:$D,$A19,'US - nonGHG Emissions'!$B:$B,$B$1)</f>
        <v>4441738.4234817252</v>
      </c>
      <c r="AF19" s="19">
        <f>State_Multipliers!AB20*SUMIFS('US - nonGHG Emissions'!AI:AI,'US - nonGHG Emissions'!$D:$D,$A19,'US - nonGHG Emissions'!$B:$B,$B$1)</f>
        <v>4495114.3606873546</v>
      </c>
      <c r="AG19" s="19">
        <f>State_Multipliers!AC20*SUMIFS('US - nonGHG Emissions'!AJ:AJ,'US - nonGHG Emissions'!$D:$D,$A19,'US - nonGHG Emissions'!$B:$B,$B$1)</f>
        <v>4558901.8966929996</v>
      </c>
      <c r="AH19" s="19">
        <f>State_Multipliers!AD20*SUMIFS('US - nonGHG Emissions'!AK:AK,'US - nonGHG Emissions'!$D:$D,$A19,'US - nonGHG Emissions'!$B:$B,$B$1)</f>
        <v>4619876.6186730331</v>
      </c>
      <c r="AI19" s="19">
        <f>State_Multipliers!AE20*SUMIFS('US - nonGHG Emissions'!AL:AL,'US - nonGHG Emissions'!$D:$D,$A19,'US - nonGHG Emissions'!$B:$B,$B$1)</f>
        <v>4681301.2690645335</v>
      </c>
      <c r="AJ19" s="19">
        <f>State_Multipliers!AF20*SUMIFS('US - nonGHG Emissions'!AM:AM,'US - nonGHG Emissions'!$D:$D,$A19,'US - nonGHG Emissions'!$B:$B,$B$1)</f>
        <v>4753568.0281713866</v>
      </c>
      <c r="AK19" s="19">
        <f>State_Multipliers!AG20*SUMIFS('US - nonGHG Emissions'!AN:AN,'US - nonGHG Emissions'!$D:$D,$A19,'US - nonGHG Emissions'!$B:$B,$B$1)</f>
        <v>4830045.432654918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132665.5772823934</v>
      </c>
      <c r="H21" s="19">
        <f>State_Multipliers!D22*SUMIFS('US - nonGHG Emissions'!K:K,'US - nonGHG Emissions'!$D:$D,$A21,'US - nonGHG Emissions'!$B:$B,$B$1)</f>
        <v>6689958.0884751072</v>
      </c>
      <c r="I21" s="19">
        <f>State_Multipliers!E22*SUMIFS('US - nonGHG Emissions'!L:L,'US - nonGHG Emissions'!$D:$D,$A21,'US - nonGHG Emissions'!$B:$B,$B$1)</f>
        <v>6979050.915653022</v>
      </c>
      <c r="J21" s="19">
        <f>State_Multipliers!F22*SUMIFS('US - nonGHG Emissions'!M:M,'US - nonGHG Emissions'!$D:$D,$A21,'US - nonGHG Emissions'!$B:$B,$B$1)</f>
        <v>7145987.8589768782</v>
      </c>
      <c r="K21" s="19">
        <f>State_Multipliers!G22*SUMIFS('US - nonGHG Emissions'!N:N,'US - nonGHG Emissions'!$D:$D,$A21,'US - nonGHG Emissions'!$B:$B,$B$1)</f>
        <v>7412861.1623746604</v>
      </c>
      <c r="L21" s="19">
        <f>State_Multipliers!H22*SUMIFS('US - nonGHG Emissions'!O:O,'US - nonGHG Emissions'!$D:$D,$A21,'US - nonGHG Emissions'!$B:$B,$B$1)</f>
        <v>7625315.8050668687</v>
      </c>
      <c r="M21" s="19">
        <f>State_Multipliers!I22*SUMIFS('US - nonGHG Emissions'!P:P,'US - nonGHG Emissions'!$D:$D,$A21,'US - nonGHG Emissions'!$B:$B,$B$1)</f>
        <v>7768360.2449412653</v>
      </c>
      <c r="N21" s="19">
        <f>State_Multipliers!J22*SUMIFS('US - nonGHG Emissions'!Q:Q,'US - nonGHG Emissions'!$D:$D,$A21,'US - nonGHG Emissions'!$B:$B,$B$1)</f>
        <v>7843743.6535971332</v>
      </c>
      <c r="O21" s="19">
        <f>State_Multipliers!K22*SUMIFS('US - nonGHG Emissions'!R:R,'US - nonGHG Emissions'!$D:$D,$A21,'US - nonGHG Emissions'!$B:$B,$B$1)</f>
        <v>7913723.4470195482</v>
      </c>
      <c r="P21" s="19">
        <f>State_Multipliers!L22*SUMIFS('US - nonGHG Emissions'!S:S,'US - nonGHG Emissions'!$D:$D,$A21,'US - nonGHG Emissions'!$B:$B,$B$1)</f>
        <v>8043256.7891644109</v>
      </c>
      <c r="Q21" s="19">
        <f>State_Multipliers!M22*SUMIFS('US - nonGHG Emissions'!T:T,'US - nonGHG Emissions'!$D:$D,$A21,'US - nonGHG Emissions'!$B:$B,$B$1)</f>
        <v>8152978.5598230297</v>
      </c>
      <c r="R21" s="19">
        <f>State_Multipliers!N22*SUMIFS('US - nonGHG Emissions'!U:U,'US - nonGHG Emissions'!$D:$D,$A21,'US - nonGHG Emissions'!$B:$B,$B$1)</f>
        <v>8192411.4829308679</v>
      </c>
      <c r="S21" s="19">
        <f>State_Multipliers!O22*SUMIFS('US - nonGHG Emissions'!V:V,'US - nonGHG Emissions'!$D:$D,$A21,'US - nonGHG Emissions'!$B:$B,$B$1)</f>
        <v>8378027.4233069271</v>
      </c>
      <c r="T21" s="19">
        <f>State_Multipliers!P22*SUMIFS('US - nonGHG Emissions'!W:W,'US - nonGHG Emissions'!$D:$D,$A21,'US - nonGHG Emissions'!$B:$B,$B$1)</f>
        <v>8474349.8549985196</v>
      </c>
      <c r="U21" s="19">
        <f>State_Multipliers!Q22*SUMIFS('US - nonGHG Emissions'!X:X,'US - nonGHG Emissions'!$D:$D,$A21,'US - nonGHG Emissions'!$B:$B,$B$1)</f>
        <v>8608676.4042316098</v>
      </c>
      <c r="V21" s="19">
        <f>State_Multipliers!R22*SUMIFS('US - nonGHG Emissions'!Y:Y,'US - nonGHG Emissions'!$D:$D,$A21,'US - nonGHG Emissions'!$B:$B,$B$1)</f>
        <v>8739300.357270414</v>
      </c>
      <c r="W21" s="19">
        <f>State_Multipliers!S22*SUMIFS('US - nonGHG Emissions'!Z:Z,'US - nonGHG Emissions'!$D:$D,$A21,'US - nonGHG Emissions'!$B:$B,$B$1)</f>
        <v>8848002.35755492</v>
      </c>
      <c r="X21" s="19">
        <f>State_Multipliers!T22*SUMIFS('US - nonGHG Emissions'!AA:AA,'US - nonGHG Emissions'!$D:$D,$A21,'US - nonGHG Emissions'!$B:$B,$B$1)</f>
        <v>8974129.1324724928</v>
      </c>
      <c r="Y21" s="19">
        <f>State_Multipliers!U22*SUMIFS('US - nonGHG Emissions'!AB:AB,'US - nonGHG Emissions'!$D:$D,$A21,'US - nonGHG Emissions'!$B:$B,$B$1)</f>
        <v>9127889.0149806868</v>
      </c>
      <c r="Z21" s="19">
        <f>State_Multipliers!V22*SUMIFS('US - nonGHG Emissions'!AC:AC,'US - nonGHG Emissions'!$D:$D,$A21,'US - nonGHG Emissions'!$B:$B,$B$1)</f>
        <v>9273636.9380708877</v>
      </c>
      <c r="AA21" s="19">
        <f>State_Multipliers!W22*SUMIFS('US - nonGHG Emissions'!AD:AD,'US - nonGHG Emissions'!$D:$D,$A21,'US - nonGHG Emissions'!$B:$B,$B$1)</f>
        <v>9406390.713069085</v>
      </c>
      <c r="AB21" s="19">
        <f>State_Multipliers!X22*SUMIFS('US - nonGHG Emissions'!AE:AE,'US - nonGHG Emissions'!$D:$D,$A21,'US - nonGHG Emissions'!$B:$B,$B$1)</f>
        <v>9613168.7147492636</v>
      </c>
      <c r="AC21" s="19">
        <f>State_Multipliers!Y22*SUMIFS('US - nonGHG Emissions'!AF:AF,'US - nonGHG Emissions'!$D:$D,$A21,'US - nonGHG Emissions'!$B:$B,$B$1)</f>
        <v>9797231.2224756237</v>
      </c>
      <c r="AD21" s="19">
        <f>State_Multipliers!Z22*SUMIFS('US - nonGHG Emissions'!AG:AG,'US - nonGHG Emissions'!$D:$D,$A21,'US - nonGHG Emissions'!$B:$B,$B$1)</f>
        <v>9945185.0459630229</v>
      </c>
      <c r="AE21" s="19">
        <f>State_Multipliers!AA22*SUMIFS('US - nonGHG Emissions'!AH:AH,'US - nonGHG Emissions'!$D:$D,$A21,'US - nonGHG Emissions'!$B:$B,$B$1)</f>
        <v>10135533.870828982</v>
      </c>
      <c r="AF21" s="19">
        <f>State_Multipliers!AB22*SUMIFS('US - nonGHG Emissions'!AI:AI,'US - nonGHG Emissions'!$D:$D,$A21,'US - nonGHG Emissions'!$B:$B,$B$1)</f>
        <v>10289156.184496151</v>
      </c>
      <c r="AG21" s="19">
        <f>State_Multipliers!AC22*SUMIFS('US - nonGHG Emissions'!AJ:AJ,'US - nonGHG Emissions'!$D:$D,$A21,'US - nonGHG Emissions'!$B:$B,$B$1)</f>
        <v>10444664.491369613</v>
      </c>
      <c r="AH21" s="19">
        <f>State_Multipliers!AD22*SUMIFS('US - nonGHG Emissions'!AK:AK,'US - nonGHG Emissions'!$D:$D,$A21,'US - nonGHG Emissions'!$B:$B,$B$1)</f>
        <v>10592703.270079991</v>
      </c>
      <c r="AI21" s="19">
        <f>State_Multipliers!AE22*SUMIFS('US - nonGHG Emissions'!AL:AL,'US - nonGHG Emissions'!$D:$D,$A21,'US - nonGHG Emissions'!$B:$B,$B$1)</f>
        <v>10772218.487716585</v>
      </c>
      <c r="AJ21" s="19">
        <f>State_Multipliers!AF22*SUMIFS('US - nonGHG Emissions'!AM:AM,'US - nonGHG Emissions'!$D:$D,$A21,'US - nonGHG Emissions'!$B:$B,$B$1)</f>
        <v>10994069.622451767</v>
      </c>
      <c r="AK21" s="19">
        <f>State_Multipliers!AG22*SUMIFS('US - nonGHG Emissions'!AN:AN,'US - nonGHG Emissions'!$D:$D,$A21,'US - nonGHG Emissions'!$B:$B,$B$1)</f>
        <v>11215020.60009134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5623.56631351079</v>
      </c>
      <c r="H22" s="19">
        <f>State_Multipliers!D23*SUMIFS('US - nonGHG Emissions'!K:K,'US - nonGHG Emissions'!$D:$D,$A22,'US - nonGHG Emissions'!$B:$B,$B$1)</f>
        <v>153270.28599344706</v>
      </c>
      <c r="I22" s="19">
        <f>State_Multipliers!E23*SUMIFS('US - nonGHG Emissions'!L:L,'US - nonGHG Emissions'!$D:$D,$A22,'US - nonGHG Emissions'!$B:$B,$B$1)</f>
        <v>155276.34410552098</v>
      </c>
      <c r="J22" s="19">
        <f>State_Multipliers!F23*SUMIFS('US - nonGHG Emissions'!M:M,'US - nonGHG Emissions'!$D:$D,$A22,'US - nonGHG Emissions'!$B:$B,$B$1)</f>
        <v>158652.87585987814</v>
      </c>
      <c r="K22" s="19">
        <f>State_Multipliers!G23*SUMIFS('US - nonGHG Emissions'!N:N,'US - nonGHG Emissions'!$D:$D,$A22,'US - nonGHG Emissions'!$B:$B,$B$1)</f>
        <v>164761.59343789064</v>
      </c>
      <c r="L22" s="19">
        <f>State_Multipliers!H23*SUMIFS('US - nonGHG Emissions'!O:O,'US - nonGHG Emissions'!$D:$D,$A22,'US - nonGHG Emissions'!$B:$B,$B$1)</f>
        <v>170878.56847012544</v>
      </c>
      <c r="M22" s="19">
        <f>State_Multipliers!I23*SUMIFS('US - nonGHG Emissions'!P:P,'US - nonGHG Emissions'!$D:$D,$A22,'US - nonGHG Emissions'!$B:$B,$B$1)</f>
        <v>175220.75755129292</v>
      </c>
      <c r="N22" s="19">
        <f>State_Multipliers!J23*SUMIFS('US - nonGHG Emissions'!Q:Q,'US - nonGHG Emissions'!$D:$D,$A22,'US - nonGHG Emissions'!$B:$B,$B$1)</f>
        <v>178303.61059192027</v>
      </c>
      <c r="O22" s="19">
        <f>State_Multipliers!K23*SUMIFS('US - nonGHG Emissions'!R:R,'US - nonGHG Emissions'!$D:$D,$A22,'US - nonGHG Emissions'!$B:$B,$B$1)</f>
        <v>181419.2434878739</v>
      </c>
      <c r="P22" s="19">
        <f>State_Multipliers!L23*SUMIFS('US - nonGHG Emissions'!S:S,'US - nonGHG Emissions'!$D:$D,$A22,'US - nonGHG Emissions'!$B:$B,$B$1)</f>
        <v>185299.8584040094</v>
      </c>
      <c r="Q22" s="19">
        <f>State_Multipliers!M23*SUMIFS('US - nonGHG Emissions'!T:T,'US - nonGHG Emissions'!$D:$D,$A22,'US - nonGHG Emissions'!$B:$B,$B$1)</f>
        <v>188900.78816050637</v>
      </c>
      <c r="R22" s="19">
        <f>State_Multipliers!N23*SUMIFS('US - nonGHG Emissions'!U:U,'US - nonGHG Emissions'!$D:$D,$A22,'US - nonGHG Emissions'!$B:$B,$B$1)</f>
        <v>191183.85760549316</v>
      </c>
      <c r="S22" s="19">
        <f>State_Multipliers!O23*SUMIFS('US - nonGHG Emissions'!V:V,'US - nonGHG Emissions'!$D:$D,$A22,'US - nonGHG Emissions'!$B:$B,$B$1)</f>
        <v>195805.81169688317</v>
      </c>
      <c r="T22" s="19">
        <f>State_Multipliers!P23*SUMIFS('US - nonGHG Emissions'!W:W,'US - nonGHG Emissions'!$D:$D,$A22,'US - nonGHG Emissions'!$B:$B,$B$1)</f>
        <v>199271.84626949299</v>
      </c>
      <c r="U22" s="19">
        <f>State_Multipliers!Q23*SUMIFS('US - nonGHG Emissions'!X:X,'US - nonGHG Emissions'!$D:$D,$A22,'US - nonGHG Emissions'!$B:$B,$B$1)</f>
        <v>202913.3816335357</v>
      </c>
      <c r="V22" s="19">
        <f>State_Multipliers!R23*SUMIFS('US - nonGHG Emissions'!Y:Y,'US - nonGHG Emissions'!$D:$D,$A22,'US - nonGHG Emissions'!$B:$B,$B$1)</f>
        <v>206631.24905078247</v>
      </c>
      <c r="W22" s="19">
        <f>State_Multipliers!S23*SUMIFS('US - nonGHG Emissions'!Z:Z,'US - nonGHG Emissions'!$D:$D,$A22,'US - nonGHG Emissions'!$B:$B,$B$1)</f>
        <v>209841.56530737382</v>
      </c>
      <c r="X22" s="19">
        <f>State_Multipliers!T23*SUMIFS('US - nonGHG Emissions'!AA:AA,'US - nonGHG Emissions'!$D:$D,$A22,'US - nonGHG Emissions'!$B:$B,$B$1)</f>
        <v>213398.3659872163</v>
      </c>
      <c r="Y22" s="19">
        <f>State_Multipliers!U23*SUMIFS('US - nonGHG Emissions'!AB:AB,'US - nonGHG Emissions'!$D:$D,$A22,'US - nonGHG Emissions'!$B:$B,$B$1)</f>
        <v>217334.12465902715</v>
      </c>
      <c r="Z22" s="19">
        <f>State_Multipliers!V23*SUMIFS('US - nonGHG Emissions'!AC:AC,'US - nonGHG Emissions'!$D:$D,$A22,'US - nonGHG Emissions'!$B:$B,$B$1)</f>
        <v>221103.69831119495</v>
      </c>
      <c r="AA22" s="19">
        <f>State_Multipliers!W23*SUMIFS('US - nonGHG Emissions'!AD:AD,'US - nonGHG Emissions'!$D:$D,$A22,'US - nonGHG Emissions'!$B:$B,$B$1)</f>
        <v>224152.25923546238</v>
      </c>
      <c r="AB22" s="19">
        <f>State_Multipliers!X23*SUMIFS('US - nonGHG Emissions'!AE:AE,'US - nonGHG Emissions'!$D:$D,$A22,'US - nonGHG Emissions'!$B:$B,$B$1)</f>
        <v>228234.70610186274</v>
      </c>
      <c r="AC22" s="19">
        <f>State_Multipliers!Y23*SUMIFS('US - nonGHG Emissions'!AF:AF,'US - nonGHG Emissions'!$D:$D,$A22,'US - nonGHG Emissions'!$B:$B,$B$1)</f>
        <v>232118.9372851885</v>
      </c>
      <c r="AD22" s="19">
        <f>State_Multipliers!Z23*SUMIFS('US - nonGHG Emissions'!AG:AG,'US - nonGHG Emissions'!$D:$D,$A22,'US - nonGHG Emissions'!$B:$B,$B$1)</f>
        <v>235313.55773087704</v>
      </c>
      <c r="AE22" s="19">
        <f>State_Multipliers!AA23*SUMIFS('US - nonGHG Emissions'!AH:AH,'US - nonGHG Emissions'!$D:$D,$A22,'US - nonGHG Emissions'!$B:$B,$B$1)</f>
        <v>239497.71990333649</v>
      </c>
      <c r="AF22" s="19">
        <f>State_Multipliers!AB23*SUMIFS('US - nonGHG Emissions'!AI:AI,'US - nonGHG Emissions'!$D:$D,$A22,'US - nonGHG Emissions'!$B:$B,$B$1)</f>
        <v>242359.87826017803</v>
      </c>
      <c r="AG22" s="19">
        <f>State_Multipliers!AC23*SUMIFS('US - nonGHG Emissions'!AJ:AJ,'US - nonGHG Emissions'!$D:$D,$A22,'US - nonGHG Emissions'!$B:$B,$B$1)</f>
        <v>245212.72981503076</v>
      </c>
      <c r="AH22" s="19">
        <f>State_Multipliers!AD23*SUMIFS('US - nonGHG Emissions'!AK:AK,'US - nonGHG Emissions'!$D:$D,$A22,'US - nonGHG Emissions'!$B:$B,$B$1)</f>
        <v>248586.05050090622</v>
      </c>
      <c r="AI22" s="19">
        <f>State_Multipliers!AE23*SUMIFS('US - nonGHG Emissions'!AL:AL,'US - nonGHG Emissions'!$D:$D,$A22,'US - nonGHG Emissions'!$B:$B,$B$1)</f>
        <v>253601.79078525561</v>
      </c>
      <c r="AJ22" s="19">
        <f>State_Multipliers!AF23*SUMIFS('US - nonGHG Emissions'!AM:AM,'US - nonGHG Emissions'!$D:$D,$A22,'US - nonGHG Emissions'!$B:$B,$B$1)</f>
        <v>259678.76205418727</v>
      </c>
      <c r="AK22" s="19">
        <f>State_Multipliers!AG23*SUMIFS('US - nonGHG Emissions'!AN:AN,'US - nonGHG Emissions'!$D:$D,$A22,'US - nonGHG Emissions'!$B:$B,$B$1)</f>
        <v>265518.3907320133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070301.6735992916</v>
      </c>
      <c r="H23" s="19">
        <f>State_Multipliers!D24*SUMIFS('US - nonGHG Emissions'!K:K,'US - nonGHG Emissions'!$D:$D,$A23,'US - nonGHG Emissions'!$B:$B,$B$1)</f>
        <v>3231638.9218962234</v>
      </c>
      <c r="I23" s="19">
        <f>State_Multipliers!E24*SUMIFS('US - nonGHG Emissions'!L:L,'US - nonGHG Emissions'!$D:$D,$A23,'US - nonGHG Emissions'!$B:$B,$B$1)</f>
        <v>3273981.0494647333</v>
      </c>
      <c r="J23" s="19">
        <f>State_Multipliers!F24*SUMIFS('US - nonGHG Emissions'!M:M,'US - nonGHG Emissions'!$D:$D,$A23,'US - nonGHG Emissions'!$B:$B,$B$1)</f>
        <v>3345117.0183310355</v>
      </c>
      <c r="K23" s="19">
        <f>State_Multipliers!G24*SUMIFS('US - nonGHG Emissions'!N:N,'US - nonGHG Emissions'!$D:$D,$A23,'US - nonGHG Emissions'!$B:$B,$B$1)</f>
        <v>3473877.3164791977</v>
      </c>
      <c r="L23" s="19">
        <f>State_Multipliers!H24*SUMIFS('US - nonGHG Emissions'!O:O,'US - nonGHG Emissions'!$D:$D,$A23,'US - nonGHG Emissions'!$B:$B,$B$1)</f>
        <v>3602873.060604535</v>
      </c>
      <c r="M23" s="19">
        <f>State_Multipliers!I24*SUMIFS('US - nonGHG Emissions'!P:P,'US - nonGHG Emissions'!$D:$D,$A23,'US - nonGHG Emissions'!$B:$B,$B$1)</f>
        <v>3694431.4552466427</v>
      </c>
      <c r="N23" s="19">
        <f>State_Multipliers!J24*SUMIFS('US - nonGHG Emissions'!Q:Q,'US - nonGHG Emissions'!$D:$D,$A23,'US - nonGHG Emissions'!$B:$B,$B$1)</f>
        <v>3759326.9262890285</v>
      </c>
      <c r="O23" s="19">
        <f>State_Multipliers!K24*SUMIFS('US - nonGHG Emissions'!R:R,'US - nonGHG Emissions'!$D:$D,$A23,'US - nonGHG Emissions'!$B:$B,$B$1)</f>
        <v>3825118.7235262492</v>
      </c>
      <c r="P23" s="19">
        <f>State_Multipliers!L24*SUMIFS('US - nonGHG Emissions'!S:S,'US - nonGHG Emissions'!$D:$D,$A23,'US - nonGHG Emissions'!$B:$B,$B$1)</f>
        <v>3906978.7500825957</v>
      </c>
      <c r="Q23" s="19">
        <f>State_Multipliers!M24*SUMIFS('US - nonGHG Emissions'!T:T,'US - nonGHG Emissions'!$D:$D,$A23,'US - nonGHG Emissions'!$B:$B,$B$1)</f>
        <v>3982828.1012919452</v>
      </c>
      <c r="R23" s="19">
        <f>State_Multipliers!N24*SUMIFS('US - nonGHG Emissions'!U:U,'US - nonGHG Emissions'!$D:$D,$A23,'US - nonGHG Emissions'!$B:$B,$B$1)</f>
        <v>4030995.557551547</v>
      </c>
      <c r="S23" s="19">
        <f>State_Multipliers!O24*SUMIFS('US - nonGHG Emissions'!V:V,'US - nonGHG Emissions'!$D:$D,$A23,'US - nonGHG Emissions'!$B:$B,$B$1)</f>
        <v>4128445.5807331237</v>
      </c>
      <c r="T23" s="19">
        <f>State_Multipliers!P24*SUMIFS('US - nonGHG Emissions'!W:W,'US - nonGHG Emissions'!$D:$D,$A23,'US - nonGHG Emissions'!$B:$B,$B$1)</f>
        <v>4201486.6617152905</v>
      </c>
      <c r="U23" s="19">
        <f>State_Multipliers!Q24*SUMIFS('US - nonGHG Emissions'!X:X,'US - nonGHG Emissions'!$D:$D,$A23,'US - nonGHG Emissions'!$B:$B,$B$1)</f>
        <v>4278243.504252011</v>
      </c>
      <c r="V23" s="19">
        <f>State_Multipliers!R24*SUMIFS('US - nonGHG Emissions'!Y:Y,'US - nonGHG Emissions'!$D:$D,$A23,'US - nonGHG Emissions'!$B:$B,$B$1)</f>
        <v>4356685.2033502897</v>
      </c>
      <c r="W23" s="19">
        <f>State_Multipliers!S24*SUMIFS('US - nonGHG Emissions'!Z:Z,'US - nonGHG Emissions'!$D:$D,$A23,'US - nonGHG Emissions'!$B:$B,$B$1)</f>
        <v>4424262.4214695813</v>
      </c>
      <c r="X23" s="19">
        <f>State_Multipliers!T24*SUMIFS('US - nonGHG Emissions'!AA:AA,'US - nonGHG Emissions'!$D:$D,$A23,'US - nonGHG Emissions'!$B:$B,$B$1)</f>
        <v>4499373.2494991915</v>
      </c>
      <c r="Y23" s="19">
        <f>State_Multipliers!U24*SUMIFS('US - nonGHG Emissions'!AB:AB,'US - nonGHG Emissions'!$D:$D,$A23,'US - nonGHG Emissions'!$B:$B,$B$1)</f>
        <v>4582266.8773794742</v>
      </c>
      <c r="Z23" s="19">
        <f>State_Multipliers!V24*SUMIFS('US - nonGHG Emissions'!AC:AC,'US - nonGHG Emissions'!$D:$D,$A23,'US - nonGHG Emissions'!$B:$B,$B$1)</f>
        <v>4661792.262155774</v>
      </c>
      <c r="AA23" s="19">
        <f>State_Multipliers!W24*SUMIFS('US - nonGHG Emissions'!AD:AD,'US - nonGHG Emissions'!$D:$D,$A23,'US - nonGHG Emissions'!$B:$B,$B$1)</f>
        <v>4726035.9533342635</v>
      </c>
      <c r="AB23" s="19">
        <f>State_Multipliers!X24*SUMIFS('US - nonGHG Emissions'!AE:AE,'US - nonGHG Emissions'!$D:$D,$A23,'US - nonGHG Emissions'!$B:$B,$B$1)</f>
        <v>4812142.1416932056</v>
      </c>
      <c r="AC23" s="19">
        <f>State_Multipliers!Y24*SUMIFS('US - nonGHG Emissions'!AF:AF,'US - nonGHG Emissions'!$D:$D,$A23,'US - nonGHG Emissions'!$B:$B,$B$1)</f>
        <v>4894035.4595234208</v>
      </c>
      <c r="AD23" s="19">
        <f>State_Multipliers!Z24*SUMIFS('US - nonGHG Emissions'!AG:AG,'US - nonGHG Emissions'!$D:$D,$A23,'US - nonGHG Emissions'!$B:$B,$B$1)</f>
        <v>4961348.140667377</v>
      </c>
      <c r="AE23" s="19">
        <f>State_Multipliers!AA24*SUMIFS('US - nonGHG Emissions'!AH:AH,'US - nonGHG Emissions'!$D:$D,$A23,'US - nonGHG Emissions'!$B:$B,$B$1)</f>
        <v>5049598.1774193048</v>
      </c>
      <c r="AF23" s="19">
        <f>State_Multipliers!AB24*SUMIFS('US - nonGHG Emissions'!AI:AI,'US - nonGHG Emissions'!$D:$D,$A23,'US - nonGHG Emissions'!$B:$B,$B$1)</f>
        <v>5109981.6411599023</v>
      </c>
      <c r="AG23" s="19">
        <f>State_Multipliers!AC24*SUMIFS('US - nonGHG Emissions'!AJ:AJ,'US - nonGHG Emissions'!$D:$D,$A23,'US - nonGHG Emissions'!$B:$B,$B$1)</f>
        <v>5170157.6398328459</v>
      </c>
      <c r="AH23" s="19">
        <f>State_Multipliers!AD24*SUMIFS('US - nonGHG Emissions'!AK:AK,'US - nonGHG Emissions'!$D:$D,$A23,'US - nonGHG Emissions'!$B:$B,$B$1)</f>
        <v>5241272.176852636</v>
      </c>
      <c r="AI23" s="19">
        <f>State_Multipliers!AE24*SUMIFS('US - nonGHG Emissions'!AL:AL,'US - nonGHG Emissions'!$D:$D,$A23,'US - nonGHG Emissions'!$B:$B,$B$1)</f>
        <v>5347060.2002358707</v>
      </c>
      <c r="AJ23" s="19">
        <f>State_Multipliers!AF24*SUMIFS('US - nonGHG Emissions'!AM:AM,'US - nonGHG Emissions'!$D:$D,$A23,'US - nonGHG Emissions'!$B:$B,$B$1)</f>
        <v>5475110.3451295085</v>
      </c>
      <c r="AK23" s="19">
        <f>State_Multipliers!AG24*SUMIFS('US - nonGHG Emissions'!AN:AN,'US - nonGHG Emissions'!$D:$D,$A23,'US - nonGHG Emissions'!$B:$B,$B$1)</f>
        <v>5598189.567588188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7611428.8921155</v>
      </c>
      <c r="H24" s="19">
        <f>State_Multipliers!D25*SUMIFS('US - nonGHG Emissions'!K:K,'US - nonGHG Emissions'!$D:$D,$A24,'US - nonGHG Emissions'!$B:$B,$B$1)</f>
        <v>185631866.4141067</v>
      </c>
      <c r="I24" s="19">
        <f>State_Multipliers!E25*SUMIFS('US - nonGHG Emissions'!L:L,'US - nonGHG Emissions'!$D:$D,$A24,'US - nonGHG Emissions'!$B:$B,$B$1)</f>
        <v>197675537.62426984</v>
      </c>
      <c r="J24" s="19">
        <f>State_Multipliers!F25*SUMIFS('US - nonGHG Emissions'!M:M,'US - nonGHG Emissions'!$D:$D,$A24,'US - nonGHG Emissions'!$B:$B,$B$1)</f>
        <v>203498484.22606358</v>
      </c>
      <c r="K24" s="19">
        <f>State_Multipliers!G25*SUMIFS('US - nonGHG Emissions'!N:N,'US - nonGHG Emissions'!$D:$D,$A24,'US - nonGHG Emissions'!$B:$B,$B$1)</f>
        <v>209732621.5994271</v>
      </c>
      <c r="L24" s="19">
        <f>State_Multipliers!H25*SUMIFS('US - nonGHG Emissions'!O:O,'US - nonGHG Emissions'!$D:$D,$A24,'US - nonGHG Emissions'!$B:$B,$B$1)</f>
        <v>220131669.38427106</v>
      </c>
      <c r="M24" s="19">
        <f>State_Multipliers!I25*SUMIFS('US - nonGHG Emissions'!P:P,'US - nonGHG Emissions'!$D:$D,$A24,'US - nonGHG Emissions'!$B:$B,$B$1)</f>
        <v>229120508.49107897</v>
      </c>
      <c r="N24" s="19">
        <f>State_Multipliers!J25*SUMIFS('US - nonGHG Emissions'!Q:Q,'US - nonGHG Emissions'!$D:$D,$A24,'US - nonGHG Emissions'!$B:$B,$B$1)</f>
        <v>237914807.08021167</v>
      </c>
      <c r="O24" s="19">
        <f>State_Multipliers!K25*SUMIFS('US - nonGHG Emissions'!R:R,'US - nonGHG Emissions'!$D:$D,$A24,'US - nonGHG Emissions'!$B:$B,$B$1)</f>
        <v>246312392.84275374</v>
      </c>
      <c r="P24" s="19">
        <f>State_Multipliers!L25*SUMIFS('US - nonGHG Emissions'!S:S,'US - nonGHG Emissions'!$D:$D,$A24,'US - nonGHG Emissions'!$B:$B,$B$1)</f>
        <v>254813818.28508899</v>
      </c>
      <c r="Q24" s="19">
        <f>State_Multipliers!M25*SUMIFS('US - nonGHG Emissions'!T:T,'US - nonGHG Emissions'!$D:$D,$A24,'US - nonGHG Emissions'!$B:$B,$B$1)</f>
        <v>266209837.53978625</v>
      </c>
      <c r="R24" s="19">
        <f>State_Multipliers!N25*SUMIFS('US - nonGHG Emissions'!U:U,'US - nonGHG Emissions'!$D:$D,$A24,'US - nonGHG Emissions'!$B:$B,$B$1)</f>
        <v>278192195.07859176</v>
      </c>
      <c r="S24" s="19">
        <f>State_Multipliers!O25*SUMIFS('US - nonGHG Emissions'!V:V,'US - nonGHG Emissions'!$D:$D,$A24,'US - nonGHG Emissions'!$B:$B,$B$1)</f>
        <v>288780113.9648847</v>
      </c>
      <c r="T24" s="19">
        <f>State_Multipliers!P25*SUMIFS('US - nonGHG Emissions'!W:W,'US - nonGHG Emissions'!$D:$D,$A24,'US - nonGHG Emissions'!$B:$B,$B$1)</f>
        <v>299412892.42961639</v>
      </c>
      <c r="U24" s="19">
        <f>State_Multipliers!Q25*SUMIFS('US - nonGHG Emissions'!X:X,'US - nonGHG Emissions'!$D:$D,$A24,'US - nonGHG Emissions'!$B:$B,$B$1)</f>
        <v>311423701.94927835</v>
      </c>
      <c r="V24" s="19">
        <f>State_Multipliers!R25*SUMIFS('US - nonGHG Emissions'!Y:Y,'US - nonGHG Emissions'!$D:$D,$A24,'US - nonGHG Emissions'!$B:$B,$B$1)</f>
        <v>322478532.99835736</v>
      </c>
      <c r="W24" s="19">
        <f>State_Multipliers!S25*SUMIFS('US - nonGHG Emissions'!Z:Z,'US - nonGHG Emissions'!$D:$D,$A24,'US - nonGHG Emissions'!$B:$B,$B$1)</f>
        <v>332946773.34434229</v>
      </c>
      <c r="X24" s="19">
        <f>State_Multipliers!T25*SUMIFS('US - nonGHG Emissions'!AA:AA,'US - nonGHG Emissions'!$D:$D,$A24,'US - nonGHG Emissions'!$B:$B,$B$1)</f>
        <v>344456245.72528166</v>
      </c>
      <c r="Y24" s="19">
        <f>State_Multipliers!U25*SUMIFS('US - nonGHG Emissions'!AB:AB,'US - nonGHG Emissions'!$D:$D,$A24,'US - nonGHG Emissions'!$B:$B,$B$1)</f>
        <v>357652548.87469053</v>
      </c>
      <c r="Z24" s="19">
        <f>State_Multipliers!V25*SUMIFS('US - nonGHG Emissions'!AC:AC,'US - nonGHG Emissions'!$D:$D,$A24,'US - nonGHG Emissions'!$B:$B,$B$1)</f>
        <v>370727040.07952923</v>
      </c>
      <c r="AA24" s="19">
        <f>State_Multipliers!W25*SUMIFS('US - nonGHG Emissions'!AD:AD,'US - nonGHG Emissions'!$D:$D,$A24,'US - nonGHG Emissions'!$B:$B,$B$1)</f>
        <v>381575029.09973037</v>
      </c>
      <c r="AB24" s="19">
        <f>State_Multipliers!X25*SUMIFS('US - nonGHG Emissions'!AE:AE,'US - nonGHG Emissions'!$D:$D,$A24,'US - nonGHG Emissions'!$B:$B,$B$1)</f>
        <v>394410529.65561295</v>
      </c>
      <c r="AC24" s="19">
        <f>State_Multipliers!Y25*SUMIFS('US - nonGHG Emissions'!AF:AF,'US - nonGHG Emissions'!$D:$D,$A24,'US - nonGHG Emissions'!$B:$B,$B$1)</f>
        <v>411184701.8348912</v>
      </c>
      <c r="AD24" s="19">
        <f>State_Multipliers!Z25*SUMIFS('US - nonGHG Emissions'!AG:AG,'US - nonGHG Emissions'!$D:$D,$A24,'US - nonGHG Emissions'!$B:$B,$B$1)</f>
        <v>429395736.67436653</v>
      </c>
      <c r="AE24" s="19">
        <f>State_Multipliers!AA25*SUMIFS('US - nonGHG Emissions'!AH:AH,'US - nonGHG Emissions'!$D:$D,$A24,'US - nonGHG Emissions'!$B:$B,$B$1)</f>
        <v>448799226.25076073</v>
      </c>
      <c r="AF24" s="19">
        <f>State_Multipliers!AB25*SUMIFS('US - nonGHG Emissions'!AI:AI,'US - nonGHG Emissions'!$D:$D,$A24,'US - nonGHG Emissions'!$B:$B,$B$1)</f>
        <v>460575758.62840879</v>
      </c>
      <c r="AG24" s="19">
        <f>State_Multipliers!AC25*SUMIFS('US - nonGHG Emissions'!AJ:AJ,'US - nonGHG Emissions'!$D:$D,$A24,'US - nonGHG Emissions'!$B:$B,$B$1)</f>
        <v>470291931.1738385</v>
      </c>
      <c r="AH24" s="19">
        <f>State_Multipliers!AD25*SUMIFS('US - nonGHG Emissions'!AK:AK,'US - nonGHG Emissions'!$D:$D,$A24,'US - nonGHG Emissions'!$B:$B,$B$1)</f>
        <v>484805143.97385955</v>
      </c>
      <c r="AI24" s="19">
        <f>State_Multipliers!AE25*SUMIFS('US - nonGHG Emissions'!AL:AL,'US - nonGHG Emissions'!$D:$D,$A24,'US - nonGHG Emissions'!$B:$B,$B$1)</f>
        <v>500111491.03349948</v>
      </c>
      <c r="AJ24" s="19">
        <f>State_Multipliers!AF25*SUMIFS('US - nonGHG Emissions'!AM:AM,'US - nonGHG Emissions'!$D:$D,$A24,'US - nonGHG Emissions'!$B:$B,$B$1)</f>
        <v>517224853.37704575</v>
      </c>
      <c r="AK24" s="19">
        <f>State_Multipliers!AG25*SUMIFS('US - nonGHG Emissions'!AN:AN,'US - nonGHG Emissions'!$D:$D,$A24,'US - nonGHG Emissions'!$B:$B,$B$1)</f>
        <v>534348018.5664521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345132765.311068</v>
      </c>
      <c r="H25" s="19">
        <f>State_Multipliers!D26*SUMIFS('US - nonGHG Emissions'!K:K,'US - nonGHG Emissions'!$D:$D,$A25,'US - nonGHG Emissions'!$B:$B,$B$1)</f>
        <v>13855163892.049957</v>
      </c>
      <c r="I25" s="19">
        <f>State_Multipliers!E26*SUMIFS('US - nonGHG Emissions'!L:L,'US - nonGHG Emissions'!$D:$D,$A25,'US - nonGHG Emissions'!$B:$B,$B$1)</f>
        <v>13798108294.966055</v>
      </c>
      <c r="J25" s="19">
        <f>State_Multipliers!F26*SUMIFS('US - nonGHG Emissions'!M:M,'US - nonGHG Emissions'!$D:$D,$A25,'US - nonGHG Emissions'!$B:$B,$B$1)</f>
        <v>13795184353.981688</v>
      </c>
      <c r="K25" s="19">
        <f>State_Multipliers!G26*SUMIFS('US - nonGHG Emissions'!N:N,'US - nonGHG Emissions'!$D:$D,$A25,'US - nonGHG Emissions'!$B:$B,$B$1)</f>
        <v>14244577600.321428</v>
      </c>
      <c r="L25" s="19">
        <f>State_Multipliers!H26*SUMIFS('US - nonGHG Emissions'!O:O,'US - nonGHG Emissions'!$D:$D,$A25,'US - nonGHG Emissions'!$B:$B,$B$1)</f>
        <v>14360376299.183344</v>
      </c>
      <c r="M25" s="19">
        <f>State_Multipliers!I26*SUMIFS('US - nonGHG Emissions'!P:P,'US - nonGHG Emissions'!$D:$D,$A25,'US - nonGHG Emissions'!$B:$B,$B$1)</f>
        <v>14560491725.942196</v>
      </c>
      <c r="N25" s="19">
        <f>State_Multipliers!J26*SUMIFS('US - nonGHG Emissions'!Q:Q,'US - nonGHG Emissions'!$D:$D,$A25,'US - nonGHG Emissions'!$B:$B,$B$1)</f>
        <v>14553371821.385235</v>
      </c>
      <c r="O25" s="19">
        <f>State_Multipliers!K26*SUMIFS('US - nonGHG Emissions'!R:R,'US - nonGHG Emissions'!$D:$D,$A25,'US - nonGHG Emissions'!$B:$B,$B$1)</f>
        <v>14164355229.750948</v>
      </c>
      <c r="P25" s="19">
        <f>State_Multipliers!L26*SUMIFS('US - nonGHG Emissions'!S:S,'US - nonGHG Emissions'!$D:$D,$A25,'US - nonGHG Emissions'!$B:$B,$B$1)</f>
        <v>14021124251.748194</v>
      </c>
      <c r="Q25" s="19">
        <f>State_Multipliers!M26*SUMIFS('US - nonGHG Emissions'!T:T,'US - nonGHG Emissions'!$D:$D,$A25,'US - nonGHG Emissions'!$B:$B,$B$1)</f>
        <v>13940295580.71034</v>
      </c>
      <c r="R25" s="19">
        <f>State_Multipliers!N26*SUMIFS('US - nonGHG Emissions'!U:U,'US - nonGHG Emissions'!$D:$D,$A25,'US - nonGHG Emissions'!$B:$B,$B$1)</f>
        <v>13568490563.518057</v>
      </c>
      <c r="S25" s="19">
        <f>State_Multipliers!O26*SUMIFS('US - nonGHG Emissions'!V:V,'US - nonGHG Emissions'!$D:$D,$A25,'US - nonGHG Emissions'!$B:$B,$B$1)</f>
        <v>13171680770.375181</v>
      </c>
      <c r="T25" s="19">
        <f>State_Multipliers!P26*SUMIFS('US - nonGHG Emissions'!W:W,'US - nonGHG Emissions'!$D:$D,$A25,'US - nonGHG Emissions'!$B:$B,$B$1)</f>
        <v>12943706855.43807</v>
      </c>
      <c r="U25" s="19">
        <f>State_Multipliers!Q26*SUMIFS('US - nonGHG Emissions'!X:X,'US - nonGHG Emissions'!$D:$D,$A25,'US - nonGHG Emissions'!$B:$B,$B$1)</f>
        <v>12973732658.510679</v>
      </c>
      <c r="V25" s="19">
        <f>State_Multipliers!R26*SUMIFS('US - nonGHG Emissions'!Y:Y,'US - nonGHG Emissions'!$D:$D,$A25,'US - nonGHG Emissions'!$B:$B,$B$1)</f>
        <v>12961545988.26807</v>
      </c>
      <c r="W25" s="19">
        <f>State_Multipliers!S26*SUMIFS('US - nonGHG Emissions'!Z:Z,'US - nonGHG Emissions'!$D:$D,$A25,'US - nonGHG Emissions'!$B:$B,$B$1)</f>
        <v>12924259397.321123</v>
      </c>
      <c r="X25" s="19">
        <f>State_Multipliers!T26*SUMIFS('US - nonGHG Emissions'!AA:AA,'US - nonGHG Emissions'!$D:$D,$A25,'US - nonGHG Emissions'!$B:$B,$B$1)</f>
        <v>12860432878.38546</v>
      </c>
      <c r="Y25" s="19">
        <f>State_Multipliers!U26*SUMIFS('US - nonGHG Emissions'!AB:AB,'US - nonGHG Emissions'!$D:$D,$A25,'US - nonGHG Emissions'!$B:$B,$B$1)</f>
        <v>12821443159.082561</v>
      </c>
      <c r="Z25" s="19">
        <f>State_Multipliers!V26*SUMIFS('US - nonGHG Emissions'!AC:AC,'US - nonGHG Emissions'!$D:$D,$A25,'US - nonGHG Emissions'!$B:$B,$B$1)</f>
        <v>12813512570.511179</v>
      </c>
      <c r="AA25" s="19">
        <f>State_Multipliers!W26*SUMIFS('US - nonGHG Emissions'!AD:AD,'US - nonGHG Emissions'!$D:$D,$A25,'US - nonGHG Emissions'!$B:$B,$B$1)</f>
        <v>12761137950.967369</v>
      </c>
      <c r="AB25" s="19">
        <f>State_Multipliers!X26*SUMIFS('US - nonGHG Emissions'!AE:AE,'US - nonGHG Emissions'!$D:$D,$A25,'US - nonGHG Emissions'!$B:$B,$B$1)</f>
        <v>12783087905.45676</v>
      </c>
      <c r="AC25" s="19">
        <f>State_Multipliers!Y26*SUMIFS('US - nonGHG Emissions'!AF:AF,'US - nonGHG Emissions'!$D:$D,$A25,'US - nonGHG Emissions'!$B:$B,$B$1)</f>
        <v>12791802437.465374</v>
      </c>
      <c r="AD25" s="19">
        <f>State_Multipliers!Z26*SUMIFS('US - nonGHG Emissions'!AG:AG,'US - nonGHG Emissions'!$D:$D,$A25,'US - nonGHG Emissions'!$B:$B,$B$1)</f>
        <v>12881235537.114048</v>
      </c>
      <c r="AE25" s="19">
        <f>State_Multipliers!AA26*SUMIFS('US - nonGHG Emissions'!AH:AH,'US - nonGHG Emissions'!$D:$D,$A25,'US - nonGHG Emissions'!$B:$B,$B$1)</f>
        <v>12911847786.047932</v>
      </c>
      <c r="AF25" s="19">
        <f>State_Multipliers!AB26*SUMIFS('US - nonGHG Emissions'!AI:AI,'US - nonGHG Emissions'!$D:$D,$A25,'US - nonGHG Emissions'!$B:$B,$B$1)</f>
        <v>13073569897.931431</v>
      </c>
      <c r="AG25" s="19">
        <f>State_Multipliers!AC26*SUMIFS('US - nonGHG Emissions'!AJ:AJ,'US - nonGHG Emissions'!$D:$D,$A25,'US - nonGHG Emissions'!$B:$B,$B$1)</f>
        <v>13167357811.87459</v>
      </c>
      <c r="AH25" s="19">
        <f>State_Multipliers!AD26*SUMIFS('US - nonGHG Emissions'!AK:AK,'US - nonGHG Emissions'!$D:$D,$A25,'US - nonGHG Emissions'!$B:$B,$B$1)</f>
        <v>13201397089.563753</v>
      </c>
      <c r="AI25" s="19">
        <f>State_Multipliers!AE26*SUMIFS('US - nonGHG Emissions'!AL:AL,'US - nonGHG Emissions'!$D:$D,$A25,'US - nonGHG Emissions'!$B:$B,$B$1)</f>
        <v>13196208901.774414</v>
      </c>
      <c r="AJ25" s="19">
        <f>State_Multipliers!AF26*SUMIFS('US - nonGHG Emissions'!AM:AM,'US - nonGHG Emissions'!$D:$D,$A25,'US - nonGHG Emissions'!$B:$B,$B$1)</f>
        <v>13278287267.699087</v>
      </c>
      <c r="AK25" s="19">
        <f>State_Multipliers!AG26*SUMIFS('US - nonGHG Emissions'!AN:AN,'US - nonGHG Emissions'!$D:$D,$A25,'US - nonGHG Emissions'!$B:$B,$B$1)</f>
        <v>13432697659.54668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8561825.66511989</v>
      </c>
      <c r="H27" s="19">
        <f>State_Multipliers!D28*SUMIFS('US - nonGHG Emissions'!K:K,'US - nonGHG Emissions'!$D:$D,$A27,'US - nonGHG Emissions'!$B:$B,$B$1)</f>
        <v>752599305.1877656</v>
      </c>
      <c r="I27" s="19">
        <f>State_Multipliers!E28*SUMIFS('US - nonGHG Emissions'!L:L,'US - nonGHG Emissions'!$D:$D,$A27,'US - nonGHG Emissions'!$B:$B,$B$1)</f>
        <v>858539805.43416929</v>
      </c>
      <c r="J27" s="19">
        <f>State_Multipliers!F28*SUMIFS('US - nonGHG Emissions'!M:M,'US - nonGHG Emissions'!$D:$D,$A27,'US - nonGHG Emissions'!$B:$B,$B$1)</f>
        <v>890419661.61962175</v>
      </c>
      <c r="K27" s="19">
        <f>State_Multipliers!G28*SUMIFS('US - nonGHG Emissions'!N:N,'US - nonGHG Emissions'!$D:$D,$A27,'US - nonGHG Emissions'!$B:$B,$B$1)</f>
        <v>910295306.71295679</v>
      </c>
      <c r="L27" s="19">
        <f>State_Multipliers!H28*SUMIFS('US - nonGHG Emissions'!O:O,'US - nonGHG Emissions'!$D:$D,$A27,'US - nonGHG Emissions'!$B:$B,$B$1)</f>
        <v>931687167.58212709</v>
      </c>
      <c r="M27" s="19">
        <f>State_Multipliers!I28*SUMIFS('US - nonGHG Emissions'!P:P,'US - nonGHG Emissions'!$D:$D,$A27,'US - nonGHG Emissions'!$B:$B,$B$1)</f>
        <v>948454581.74036515</v>
      </c>
      <c r="N27" s="19">
        <f>State_Multipliers!J28*SUMIFS('US - nonGHG Emissions'!Q:Q,'US - nonGHG Emissions'!$D:$D,$A27,'US - nonGHG Emissions'!$B:$B,$B$1)</f>
        <v>952709156.31062329</v>
      </c>
      <c r="O27" s="19">
        <f>State_Multipliers!K28*SUMIFS('US - nonGHG Emissions'!R:R,'US - nonGHG Emissions'!$D:$D,$A27,'US - nonGHG Emissions'!$B:$B,$B$1)</f>
        <v>949701727.52313209</v>
      </c>
      <c r="P27" s="19">
        <f>State_Multipliers!L28*SUMIFS('US - nonGHG Emissions'!S:S,'US - nonGHG Emissions'!$D:$D,$A27,'US - nonGHG Emissions'!$B:$B,$B$1)</f>
        <v>954170491.59833515</v>
      </c>
      <c r="Q27" s="19">
        <f>State_Multipliers!M28*SUMIFS('US - nonGHG Emissions'!T:T,'US - nonGHG Emissions'!$D:$D,$A27,'US - nonGHG Emissions'!$B:$B,$B$1)</f>
        <v>963955220.55326629</v>
      </c>
      <c r="R27" s="19">
        <f>State_Multipliers!N28*SUMIFS('US - nonGHG Emissions'!U:U,'US - nonGHG Emissions'!$D:$D,$A27,'US - nonGHG Emissions'!$B:$B,$B$1)</f>
        <v>959406832.06894124</v>
      </c>
      <c r="S27" s="19">
        <f>State_Multipliers!O28*SUMIFS('US - nonGHG Emissions'!V:V,'US - nonGHG Emissions'!$D:$D,$A27,'US - nonGHG Emissions'!$B:$B,$B$1)</f>
        <v>959291838.3924036</v>
      </c>
      <c r="T27" s="19">
        <f>State_Multipliers!P28*SUMIFS('US - nonGHG Emissions'!W:W,'US - nonGHG Emissions'!$D:$D,$A27,'US - nonGHG Emissions'!$B:$B,$B$1)</f>
        <v>960317189.63467145</v>
      </c>
      <c r="U27" s="19">
        <f>State_Multipliers!Q28*SUMIFS('US - nonGHG Emissions'!X:X,'US - nonGHG Emissions'!$D:$D,$A27,'US - nonGHG Emissions'!$B:$B,$B$1)</f>
        <v>976312153.74860346</v>
      </c>
      <c r="V27" s="19">
        <f>State_Multipliers!R28*SUMIFS('US - nonGHG Emissions'!Y:Y,'US - nonGHG Emissions'!$D:$D,$A27,'US - nonGHG Emissions'!$B:$B,$B$1)</f>
        <v>998491026.29954851</v>
      </c>
      <c r="W27" s="19">
        <f>State_Multipliers!S28*SUMIFS('US - nonGHG Emissions'!Z:Z,'US - nonGHG Emissions'!$D:$D,$A27,'US - nonGHG Emissions'!$B:$B,$B$1)</f>
        <v>1017188394.4810677</v>
      </c>
      <c r="X27" s="19">
        <f>State_Multipliers!T28*SUMIFS('US - nonGHG Emissions'!AA:AA,'US - nonGHG Emissions'!$D:$D,$A27,'US - nonGHG Emissions'!$B:$B,$B$1)</f>
        <v>1030157007.955025</v>
      </c>
      <c r="Y27" s="19">
        <f>State_Multipliers!U28*SUMIFS('US - nonGHG Emissions'!AB:AB,'US - nonGHG Emissions'!$D:$D,$A27,'US - nonGHG Emissions'!$B:$B,$B$1)</f>
        <v>1042202818.7298168</v>
      </c>
      <c r="Z27" s="19">
        <f>State_Multipliers!V28*SUMIFS('US - nonGHG Emissions'!AC:AC,'US - nonGHG Emissions'!$D:$D,$A27,'US - nonGHG Emissions'!$B:$B,$B$1)</f>
        <v>1052906059.1584734</v>
      </c>
      <c r="AA27" s="19">
        <f>State_Multipliers!W28*SUMIFS('US - nonGHG Emissions'!AD:AD,'US - nonGHG Emissions'!$D:$D,$A27,'US - nonGHG Emissions'!$B:$B,$B$1)</f>
        <v>1065118361.0066458</v>
      </c>
      <c r="AB27" s="19">
        <f>State_Multipliers!X28*SUMIFS('US - nonGHG Emissions'!AE:AE,'US - nonGHG Emissions'!$D:$D,$A27,'US - nonGHG Emissions'!$B:$B,$B$1)</f>
        <v>1082949567.7610095</v>
      </c>
      <c r="AC27" s="19">
        <f>State_Multipliers!Y28*SUMIFS('US - nonGHG Emissions'!AF:AF,'US - nonGHG Emissions'!$D:$D,$A27,'US - nonGHG Emissions'!$B:$B,$B$1)</f>
        <v>1099003149.5014019</v>
      </c>
      <c r="AD27" s="19">
        <f>State_Multipliers!Z28*SUMIFS('US - nonGHG Emissions'!AG:AG,'US - nonGHG Emissions'!$D:$D,$A27,'US - nonGHG Emissions'!$B:$B,$B$1)</f>
        <v>1118381207.186373</v>
      </c>
      <c r="AE27" s="19">
        <f>State_Multipliers!AA28*SUMIFS('US - nonGHG Emissions'!AH:AH,'US - nonGHG Emissions'!$D:$D,$A27,'US - nonGHG Emissions'!$B:$B,$B$1)</f>
        <v>1139197147.6930654</v>
      </c>
      <c r="AF27" s="19">
        <f>State_Multipliers!AB28*SUMIFS('US - nonGHG Emissions'!AI:AI,'US - nonGHG Emissions'!$D:$D,$A27,'US - nonGHG Emissions'!$B:$B,$B$1)</f>
        <v>1161438727.5094323</v>
      </c>
      <c r="AG27" s="19">
        <f>State_Multipliers!AC28*SUMIFS('US - nonGHG Emissions'!AJ:AJ,'US - nonGHG Emissions'!$D:$D,$A27,'US - nonGHG Emissions'!$B:$B,$B$1)</f>
        <v>1182991154.9775209</v>
      </c>
      <c r="AH27" s="19">
        <f>State_Multipliers!AD28*SUMIFS('US - nonGHG Emissions'!AK:AK,'US - nonGHG Emissions'!$D:$D,$A27,'US - nonGHG Emissions'!$B:$B,$B$1)</f>
        <v>1201424196.6225038</v>
      </c>
      <c r="AI27" s="19">
        <f>State_Multipliers!AE28*SUMIFS('US - nonGHG Emissions'!AL:AL,'US - nonGHG Emissions'!$D:$D,$A27,'US - nonGHG Emissions'!$B:$B,$B$1)</f>
        <v>1221215529.9501824</v>
      </c>
      <c r="AJ27" s="19">
        <f>State_Multipliers!AF28*SUMIFS('US - nonGHG Emissions'!AM:AM,'US - nonGHG Emissions'!$D:$D,$A27,'US - nonGHG Emissions'!$B:$B,$B$1)</f>
        <v>1241154649.4065301</v>
      </c>
      <c r="AK27" s="19">
        <f>State_Multipliers!AG28*SUMIFS('US - nonGHG Emissions'!AN:AN,'US - nonGHG Emissions'!$D:$D,$A27,'US - nonGHG Emissions'!$B:$B,$B$1)</f>
        <v>1263914702.54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5</v>
      </c>
    </row>
    <row r="3" spans="1:37" x14ac:dyDescent="0.2">
      <c r="A3" s="1" t="s">
        <v>1642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4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1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CO</v>
      </c>
      <c r="B8" s="158">
        <f>SUMIFS(L28:L1317,I28:I1317, A8)/SUM(L28:L1317)</f>
        <v>1.976407284768212E-2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.82220237851552336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17779762148447653</v>
      </c>
    </row>
    <row r="13" spans="1:37" x14ac:dyDescent="0.2">
      <c r="B13" s="159"/>
    </row>
    <row r="14" spans="1:37" x14ac:dyDescent="0.2">
      <c r="A14" s="1" t="s">
        <v>5477</v>
      </c>
    </row>
    <row r="15" spans="1:37" x14ac:dyDescent="0.2">
      <c r="A15" t="s">
        <v>1643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5855746377.8218336</v>
      </c>
      <c r="K15" s="19">
        <f t="shared" si="8"/>
        <v>7911109930.0184164</v>
      </c>
      <c r="L15" s="19">
        <f t="shared" si="8"/>
        <v>10674588224.759558</v>
      </c>
      <c r="M15" s="19">
        <f t="shared" si="8"/>
        <v>10436321515.911676</v>
      </c>
      <c r="N15" s="19">
        <f t="shared" si="8"/>
        <v>10891802879.765854</v>
      </c>
      <c r="O15" s="19">
        <f t="shared" si="8"/>
        <v>11316855900.712938</v>
      </c>
      <c r="P15" s="19">
        <f t="shared" si="8"/>
        <v>11709473786.521805</v>
      </c>
      <c r="Q15" s="19">
        <f t="shared" si="8"/>
        <v>12099296660.685495</v>
      </c>
      <c r="R15" s="19">
        <f t="shared" si="8"/>
        <v>12259717329.064501</v>
      </c>
      <c r="S15" s="19">
        <f t="shared" si="8"/>
        <v>12427531778.24906</v>
      </c>
      <c r="T15" s="19">
        <f t="shared" si="8"/>
        <v>12622175089.213779</v>
      </c>
      <c r="U15" s="19">
        <f t="shared" si="8"/>
        <v>12787324527.2948</v>
      </c>
      <c r="V15" s="19">
        <f t="shared" si="8"/>
        <v>12958600240.900423</v>
      </c>
      <c r="W15" s="19">
        <f t="shared" si="8"/>
        <v>13178723658.025829</v>
      </c>
      <c r="X15" s="19">
        <f t="shared" si="8"/>
        <v>13398148322.239939</v>
      </c>
      <c r="Y15" s="19">
        <f t="shared" si="8"/>
        <v>13637463069.324381</v>
      </c>
      <c r="Z15" s="19">
        <f t="shared" si="8"/>
        <v>13866946525.447588</v>
      </c>
      <c r="AA15" s="19">
        <f t="shared" si="8"/>
        <v>14085379935.531723</v>
      </c>
      <c r="AB15" s="19">
        <f t="shared" si="8"/>
        <v>14261953171.209019</v>
      </c>
      <c r="AC15" s="19">
        <f t="shared" si="8"/>
        <v>14445952687.82728</v>
      </c>
      <c r="AD15" s="19">
        <f t="shared" ref="AD15:AK15" si="9">AD4*$B$8*$B$10</f>
        <v>12359866496.327446</v>
      </c>
      <c r="AE15" s="19">
        <f t="shared" si="9"/>
        <v>12535935979.905903</v>
      </c>
      <c r="AF15" s="19">
        <f t="shared" si="9"/>
        <v>12712005463.484358</v>
      </c>
      <c r="AG15" s="19">
        <f t="shared" si="9"/>
        <v>12858174822.4865</v>
      </c>
      <c r="AH15" s="19">
        <f t="shared" si="9"/>
        <v>13004360431.556347</v>
      </c>
      <c r="AI15" s="19">
        <f t="shared" si="9"/>
        <v>13150529790.558489</v>
      </c>
      <c r="AJ15" s="19">
        <f t="shared" si="9"/>
        <v>13296699149.560631</v>
      </c>
      <c r="AK15" s="19">
        <f t="shared" si="9"/>
        <v>13442884758.630478</v>
      </c>
    </row>
    <row r="16" spans="1:37" x14ac:dyDescent="0.2">
      <c r="A16" t="s">
        <v>1644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266279209.5941424</v>
      </c>
      <c r="K16" s="19">
        <f t="shared" ref="K16:AK16" si="11">K$6*$B$8*$B$11</f>
        <v>1710742471.2137847</v>
      </c>
      <c r="L16" s="19">
        <f t="shared" si="11"/>
        <v>2308332408.5185881</v>
      </c>
      <c r="M16" s="19">
        <f t="shared" si="11"/>
        <v>2256808288.4004078</v>
      </c>
      <c r="N16" s="19">
        <f t="shared" si="11"/>
        <v>2355304115.2672586</v>
      </c>
      <c r="O16" s="19">
        <f t="shared" si="11"/>
        <v>2447219947.7969942</v>
      </c>
      <c r="P16" s="19">
        <f t="shared" si="11"/>
        <v>2532121826.0609751</v>
      </c>
      <c r="Q16" s="19">
        <f t="shared" si="11"/>
        <v>2616419295.4403315</v>
      </c>
      <c r="R16" s="19">
        <f t="shared" si="11"/>
        <v>2651109554.213645</v>
      </c>
      <c r="S16" s="19">
        <f t="shared" si="11"/>
        <v>2687398685.3270974</v>
      </c>
      <c r="T16" s="19">
        <f t="shared" si="11"/>
        <v>2729489438.9319134</v>
      </c>
      <c r="U16" s="19">
        <f t="shared" si="11"/>
        <v>2765202273.2018871</v>
      </c>
      <c r="V16" s="19">
        <f t="shared" si="11"/>
        <v>2802239887.4108338</v>
      </c>
      <c r="W16" s="19">
        <f t="shared" si="11"/>
        <v>2849840601.0801306</v>
      </c>
      <c r="X16" s="19">
        <f t="shared" si="11"/>
        <v>2897290212.5282712</v>
      </c>
      <c r="Y16" s="19">
        <f t="shared" si="11"/>
        <v>2949040966.2716451</v>
      </c>
      <c r="Z16" s="19">
        <f t="shared" si="11"/>
        <v>2998665746.9034042</v>
      </c>
      <c r="AA16" s="19">
        <f t="shared" si="11"/>
        <v>3045901004.0378118</v>
      </c>
      <c r="AB16" s="19">
        <f t="shared" si="11"/>
        <v>3084084183.92343</v>
      </c>
      <c r="AC16" s="19">
        <f t="shared" si="11"/>
        <v>3123873264.1594739</v>
      </c>
      <c r="AD16" s="19">
        <f>AD$6*$B$8*$B$11</f>
        <v>3163869670.6989641</v>
      </c>
      <c r="AE16" s="19">
        <f t="shared" si="11"/>
        <v>3201564403.8696823</v>
      </c>
      <c r="AF16" s="19">
        <f t="shared" si="11"/>
        <v>3237871105.0088506</v>
      </c>
      <c r="AG16" s="19">
        <f t="shared" si="11"/>
        <v>3265719595.768424</v>
      </c>
      <c r="AH16" s="19">
        <f t="shared" si="11"/>
        <v>3295455107.289876</v>
      </c>
      <c r="AI16" s="19">
        <f t="shared" si="11"/>
        <v>3326687585.002316</v>
      </c>
      <c r="AJ16" s="19">
        <f t="shared" si="11"/>
        <v>3356075210.014595</v>
      </c>
      <c r="AK16" s="19">
        <f t="shared" si="11"/>
        <v>3385849375.5926213</v>
      </c>
    </row>
    <row r="17" spans="1:37" x14ac:dyDescent="0.2">
      <c r="A17" t="s">
        <v>1551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7122025587.4159756</v>
      </c>
      <c r="K17" s="19">
        <f t="shared" si="12"/>
        <v>9621852401.2322006</v>
      </c>
      <c r="L17" s="19">
        <f t="shared" si="12"/>
        <v>12982920633.278145</v>
      </c>
      <c r="M17" s="19">
        <f t="shared" si="12"/>
        <v>12693129804.312084</v>
      </c>
      <c r="N17" s="19">
        <f t="shared" si="12"/>
        <v>13247106995.033112</v>
      </c>
      <c r="O17" s="19">
        <f t="shared" si="12"/>
        <v>13764075848.509933</v>
      </c>
      <c r="P17" s="19">
        <f t="shared" si="12"/>
        <v>14241595612.582779</v>
      </c>
      <c r="Q17" s="19">
        <f t="shared" si="12"/>
        <v>14715715956.125828</v>
      </c>
      <c r="R17" s="19">
        <f t="shared" si="12"/>
        <v>14910826883.278145</v>
      </c>
      <c r="S17" s="19">
        <f t="shared" si="12"/>
        <v>15114930463.576157</v>
      </c>
      <c r="T17" s="19">
        <f t="shared" si="12"/>
        <v>15351664528.145693</v>
      </c>
      <c r="U17" s="19">
        <f t="shared" si="12"/>
        <v>15552526800.496687</v>
      </c>
      <c r="V17" s="19">
        <f t="shared" si="12"/>
        <v>15760840128.311256</v>
      </c>
      <c r="W17" s="19">
        <f t="shared" si="12"/>
        <v>16028564259.105961</v>
      </c>
      <c r="X17" s="19">
        <f t="shared" si="12"/>
        <v>16295438534.768209</v>
      </c>
      <c r="Y17" s="19">
        <f t="shared" si="12"/>
        <v>16586504035.596025</v>
      </c>
      <c r="Z17" s="19">
        <f t="shared" si="12"/>
        <v>16865612272.350992</v>
      </c>
      <c r="AA17" s="19">
        <f t="shared" si="12"/>
        <v>17131280939.569534</v>
      </c>
      <c r="AB17" s="19">
        <f t="shared" si="12"/>
        <v>17346037355.13245</v>
      </c>
      <c r="AC17" s="19">
        <f t="shared" si="12"/>
        <v>17569825951.986755</v>
      </c>
      <c r="AD17" s="19">
        <f>SUM(AD15:AD16)</f>
        <v>15523736167.026409</v>
      </c>
      <c r="AE17" s="19">
        <f t="shared" ref="AE17" si="13">SUM(AE15:AE16)</f>
        <v>15737500383.775585</v>
      </c>
      <c r="AF17" s="19">
        <f t="shared" ref="AF17" si="14">SUM(AF15:AF16)</f>
        <v>15949876568.493208</v>
      </c>
      <c r="AG17" s="19">
        <f t="shared" ref="AG17" si="15">SUM(AG15:AG16)</f>
        <v>16123894418.254925</v>
      </c>
      <c r="AH17" s="19">
        <f t="shared" ref="AH17" si="16">SUM(AH15:AH16)</f>
        <v>16299815538.846222</v>
      </c>
      <c r="AI17" s="19">
        <f t="shared" ref="AI17" si="17">SUM(AI15:AI16)</f>
        <v>16477217375.560804</v>
      </c>
      <c r="AJ17" s="19">
        <f t="shared" ref="AJ17" si="18">SUM(AJ15:AJ16)</f>
        <v>16652774359.575226</v>
      </c>
      <c r="AK17" s="19">
        <f t="shared" ref="AK17" si="19">SUM(AK15:AK16)</f>
        <v>16828734134.223099</v>
      </c>
    </row>
    <row r="18" spans="1:37" x14ac:dyDescent="0.2">
      <c r="A18" t="s">
        <v>1646</v>
      </c>
    </row>
    <row r="22" spans="1:37" x14ac:dyDescent="0.2">
      <c r="A22" t="s">
        <v>1532</v>
      </c>
    </row>
    <row r="23" spans="1:37" x14ac:dyDescent="0.2">
      <c r="A23" t="s">
        <v>1647</v>
      </c>
    </row>
    <row r="24" spans="1:37" x14ac:dyDescent="0.2">
      <c r="A24" t="s">
        <v>1530</v>
      </c>
    </row>
    <row r="25" spans="1:37" x14ac:dyDescent="0.2">
      <c r="A25" t="s">
        <v>1648</v>
      </c>
    </row>
    <row r="27" spans="1:37" x14ac:dyDescent="0.2">
      <c r="A27" t="s">
        <v>1528</v>
      </c>
      <c r="B27" t="s">
        <v>1527</v>
      </c>
      <c r="C27" t="s">
        <v>1526</v>
      </c>
      <c r="D27" t="s">
        <v>1525</v>
      </c>
      <c r="E27" t="s">
        <v>1524</v>
      </c>
      <c r="F27" t="s">
        <v>1523</v>
      </c>
      <c r="G27" t="s">
        <v>1522</v>
      </c>
      <c r="H27" t="s">
        <v>1521</v>
      </c>
      <c r="I27" t="s">
        <v>1520</v>
      </c>
      <c r="J27" t="s">
        <v>1519</v>
      </c>
      <c r="K27" t="s">
        <v>1518</v>
      </c>
      <c r="L27" t="s">
        <v>1517</v>
      </c>
      <c r="M27" t="s">
        <v>1516</v>
      </c>
    </row>
    <row r="28" spans="1:37" x14ac:dyDescent="0.2">
      <c r="A28">
        <v>2022</v>
      </c>
      <c r="B28" t="s">
        <v>1649</v>
      </c>
      <c r="C28">
        <v>1013701</v>
      </c>
      <c r="D28" t="s">
        <v>1650</v>
      </c>
      <c r="E28">
        <v>33.051879999999997</v>
      </c>
      <c r="F28">
        <v>-102.88791999999999</v>
      </c>
      <c r="G28" t="s">
        <v>1651</v>
      </c>
      <c r="H28" t="s">
        <v>1652</v>
      </c>
      <c r="I28" t="s">
        <v>598</v>
      </c>
      <c r="J28">
        <v>79355</v>
      </c>
      <c r="K28" t="s">
        <v>1653</v>
      </c>
      <c r="L28">
        <v>12</v>
      </c>
      <c r="M28" t="s">
        <v>1654</v>
      </c>
    </row>
    <row r="29" spans="1:37" x14ac:dyDescent="0.2">
      <c r="A29">
        <v>2022</v>
      </c>
      <c r="B29" t="s">
        <v>1655</v>
      </c>
      <c r="C29">
        <v>1012037</v>
      </c>
      <c r="D29" t="s">
        <v>1656</v>
      </c>
      <c r="E29">
        <v>43.852739999999997</v>
      </c>
      <c r="F29">
        <v>-105.77781</v>
      </c>
      <c r="G29" t="s">
        <v>1657</v>
      </c>
      <c r="H29" t="s">
        <v>1658</v>
      </c>
      <c r="I29" t="s">
        <v>606</v>
      </c>
      <c r="J29">
        <v>82716</v>
      </c>
      <c r="K29" t="s">
        <v>1659</v>
      </c>
      <c r="L29">
        <v>23</v>
      </c>
      <c r="M29" t="s">
        <v>1660</v>
      </c>
    </row>
    <row r="30" spans="1:37" x14ac:dyDescent="0.2">
      <c r="A30">
        <v>2022</v>
      </c>
      <c r="B30" t="s">
        <v>1661</v>
      </c>
      <c r="C30">
        <v>1002685</v>
      </c>
      <c r="E30">
        <v>26.29555555</v>
      </c>
      <c r="F30">
        <v>-94.897777770000005</v>
      </c>
      <c r="G30" t="s">
        <v>1662</v>
      </c>
      <c r="I30" t="s">
        <v>598</v>
      </c>
      <c r="J30">
        <v>0</v>
      </c>
      <c r="K30" t="s">
        <v>1663</v>
      </c>
      <c r="L30">
        <v>94</v>
      </c>
      <c r="M30" t="s">
        <v>1660</v>
      </c>
    </row>
    <row r="31" spans="1:37" x14ac:dyDescent="0.2">
      <c r="A31">
        <v>2022</v>
      </c>
      <c r="B31" t="s">
        <v>1664</v>
      </c>
      <c r="C31">
        <v>1003853</v>
      </c>
      <c r="D31" t="s">
        <v>1665</v>
      </c>
      <c r="E31">
        <v>38.600549999999998</v>
      </c>
      <c r="F31">
        <v>-90.172899999999998</v>
      </c>
      <c r="G31" t="s">
        <v>1666</v>
      </c>
      <c r="H31" t="s">
        <v>1667</v>
      </c>
      <c r="I31" t="s">
        <v>559</v>
      </c>
      <c r="J31">
        <v>62201</v>
      </c>
      <c r="K31" t="s">
        <v>1668</v>
      </c>
      <c r="L31">
        <v>24</v>
      </c>
      <c r="M31" t="s">
        <v>1669</v>
      </c>
    </row>
    <row r="32" spans="1:37" x14ac:dyDescent="0.2">
      <c r="A32">
        <v>2022</v>
      </c>
      <c r="B32" t="s">
        <v>1670</v>
      </c>
      <c r="C32">
        <v>1010475</v>
      </c>
      <c r="D32" t="s">
        <v>1671</v>
      </c>
      <c r="E32">
        <v>35.546399000000001</v>
      </c>
      <c r="F32">
        <v>-100.11625600000001</v>
      </c>
      <c r="G32" t="s">
        <v>1672</v>
      </c>
      <c r="I32" t="s">
        <v>598</v>
      </c>
      <c r="J32">
        <v>79014</v>
      </c>
      <c r="K32" t="s">
        <v>1673</v>
      </c>
      <c r="L32">
        <v>16</v>
      </c>
      <c r="M32" t="s">
        <v>1660</v>
      </c>
    </row>
    <row r="33" spans="1:13" x14ac:dyDescent="0.2">
      <c r="A33">
        <v>2022</v>
      </c>
      <c r="B33" t="s">
        <v>1674</v>
      </c>
      <c r="C33">
        <v>1003129</v>
      </c>
      <c r="D33" t="s">
        <v>1675</v>
      </c>
      <c r="E33">
        <v>31.91</v>
      </c>
      <c r="F33">
        <v>-96.223299999999995</v>
      </c>
      <c r="G33" t="s">
        <v>1676</v>
      </c>
      <c r="H33" t="s">
        <v>1677</v>
      </c>
      <c r="I33" t="s">
        <v>598</v>
      </c>
      <c r="J33">
        <v>75859</v>
      </c>
      <c r="K33" t="s">
        <v>1678</v>
      </c>
      <c r="L33">
        <v>18</v>
      </c>
      <c r="M33" t="s">
        <v>1679</v>
      </c>
    </row>
    <row r="34" spans="1:13" x14ac:dyDescent="0.2">
      <c r="A34">
        <v>2022</v>
      </c>
      <c r="B34" t="s">
        <v>1680</v>
      </c>
      <c r="C34">
        <v>1005887</v>
      </c>
      <c r="D34" t="s">
        <v>1681</v>
      </c>
      <c r="E34">
        <v>33.035119999999999</v>
      </c>
      <c r="F34">
        <v>-97.331434000000002</v>
      </c>
      <c r="G34" t="s">
        <v>1682</v>
      </c>
      <c r="H34" t="s">
        <v>1683</v>
      </c>
      <c r="I34" t="s">
        <v>598</v>
      </c>
      <c r="J34">
        <v>76247</v>
      </c>
      <c r="K34" t="s">
        <v>1684</v>
      </c>
      <c r="L34">
        <v>6</v>
      </c>
      <c r="M34" t="s">
        <v>1660</v>
      </c>
    </row>
    <row r="35" spans="1:13" x14ac:dyDescent="0.2">
      <c r="A35">
        <v>2022</v>
      </c>
      <c r="B35" t="s">
        <v>1685</v>
      </c>
      <c r="C35">
        <v>1005705</v>
      </c>
      <c r="D35" t="s">
        <v>1686</v>
      </c>
      <c r="E35">
        <v>44.8491</v>
      </c>
      <c r="F35">
        <v>-94.896900000000002</v>
      </c>
      <c r="G35" t="s">
        <v>1687</v>
      </c>
      <c r="H35" t="s">
        <v>1688</v>
      </c>
      <c r="I35" t="s">
        <v>569</v>
      </c>
      <c r="J35">
        <v>55310</v>
      </c>
      <c r="K35" t="s">
        <v>1689</v>
      </c>
      <c r="L35">
        <v>44</v>
      </c>
      <c r="M35" t="s">
        <v>1660</v>
      </c>
    </row>
    <row r="36" spans="1:13" x14ac:dyDescent="0.2">
      <c r="A36">
        <v>2022</v>
      </c>
      <c r="B36" t="s">
        <v>1690</v>
      </c>
      <c r="C36">
        <v>1001559</v>
      </c>
      <c r="D36" t="s">
        <v>1691</v>
      </c>
      <c r="E36">
        <v>42.467100000000002</v>
      </c>
      <c r="F36">
        <v>-91.550899999999999</v>
      </c>
      <c r="G36" t="s">
        <v>1692</v>
      </c>
      <c r="H36" t="s">
        <v>1693</v>
      </c>
      <c r="I36" t="s">
        <v>561</v>
      </c>
      <c r="J36">
        <v>52057</v>
      </c>
      <c r="K36" t="s">
        <v>1689</v>
      </c>
      <c r="L36">
        <v>42</v>
      </c>
      <c r="M36" t="s">
        <v>1660</v>
      </c>
    </row>
    <row r="37" spans="1:13" x14ac:dyDescent="0.2">
      <c r="A37">
        <v>2022</v>
      </c>
      <c r="B37" t="s">
        <v>1694</v>
      </c>
      <c r="C37">
        <v>1001560</v>
      </c>
      <c r="D37" t="s">
        <v>1695</v>
      </c>
      <c r="E37">
        <v>41.592545999999999</v>
      </c>
      <c r="F37">
        <v>-89.784244999999999</v>
      </c>
      <c r="G37" t="s">
        <v>1696</v>
      </c>
      <c r="H37" t="s">
        <v>1130</v>
      </c>
      <c r="I37" t="s">
        <v>559</v>
      </c>
      <c r="J37">
        <v>61283</v>
      </c>
      <c r="K37" t="s">
        <v>1689</v>
      </c>
      <c r="L37">
        <v>31</v>
      </c>
      <c r="M37" t="s">
        <v>1660</v>
      </c>
    </row>
    <row r="38" spans="1:13" x14ac:dyDescent="0.2">
      <c r="A38">
        <v>2022</v>
      </c>
      <c r="B38" t="s">
        <v>1697</v>
      </c>
      <c r="C38">
        <v>1000245</v>
      </c>
      <c r="D38" t="s">
        <v>1698</v>
      </c>
      <c r="E38">
        <v>45.993366999999999</v>
      </c>
      <c r="F38">
        <v>-96.648999000000003</v>
      </c>
      <c r="G38" t="s">
        <v>1699</v>
      </c>
      <c r="H38" t="s">
        <v>1407</v>
      </c>
      <c r="I38" t="s">
        <v>586</v>
      </c>
      <c r="J38">
        <v>58030</v>
      </c>
      <c r="K38" t="s">
        <v>1689</v>
      </c>
      <c r="L38">
        <v>47</v>
      </c>
      <c r="M38" t="s">
        <v>1660</v>
      </c>
    </row>
    <row r="39" spans="1:13" x14ac:dyDescent="0.2">
      <c r="A39">
        <v>2022</v>
      </c>
      <c r="B39" t="s">
        <v>1700</v>
      </c>
      <c r="C39">
        <v>1001558</v>
      </c>
      <c r="D39" t="s">
        <v>1701</v>
      </c>
      <c r="E39">
        <v>47.191057999999998</v>
      </c>
      <c r="F39">
        <v>-98.425610000000006</v>
      </c>
      <c r="G39" t="s">
        <v>1702</v>
      </c>
      <c r="H39" t="s">
        <v>1703</v>
      </c>
      <c r="I39" t="s">
        <v>586</v>
      </c>
      <c r="J39">
        <v>58492</v>
      </c>
      <c r="K39" t="s">
        <v>1689</v>
      </c>
      <c r="L39">
        <v>46</v>
      </c>
      <c r="M39" t="s">
        <v>1660</v>
      </c>
    </row>
    <row r="40" spans="1:13" x14ac:dyDescent="0.2">
      <c r="A40">
        <v>2022</v>
      </c>
      <c r="B40" t="s">
        <v>1704</v>
      </c>
      <c r="C40">
        <v>1007496</v>
      </c>
      <c r="D40" t="s">
        <v>1705</v>
      </c>
      <c r="E40">
        <v>35.607849999999999</v>
      </c>
      <c r="F40">
        <v>-100.10148</v>
      </c>
      <c r="G40" t="s">
        <v>1706</v>
      </c>
      <c r="H40" t="s">
        <v>1707</v>
      </c>
      <c r="I40" t="s">
        <v>598</v>
      </c>
      <c r="J40">
        <v>79003</v>
      </c>
      <c r="K40" t="s">
        <v>1673</v>
      </c>
      <c r="L40">
        <v>15</v>
      </c>
      <c r="M40" t="s">
        <v>1660</v>
      </c>
    </row>
    <row r="41" spans="1:13" x14ac:dyDescent="0.2">
      <c r="A41">
        <v>2022</v>
      </c>
      <c r="B41" t="s">
        <v>1708</v>
      </c>
      <c r="C41">
        <v>1004929</v>
      </c>
      <c r="D41" t="s">
        <v>1709</v>
      </c>
      <c r="E41">
        <v>38.226019999999998</v>
      </c>
      <c r="F41">
        <v>-98.290368000000001</v>
      </c>
      <c r="G41" t="s">
        <v>1710</v>
      </c>
      <c r="H41" t="s">
        <v>1711</v>
      </c>
      <c r="I41" t="s">
        <v>562</v>
      </c>
      <c r="J41">
        <v>67512</v>
      </c>
      <c r="K41" t="s">
        <v>1712</v>
      </c>
      <c r="L41">
        <v>5</v>
      </c>
      <c r="M41" t="s">
        <v>1660</v>
      </c>
    </row>
    <row r="42" spans="1:13" x14ac:dyDescent="0.2">
      <c r="A42">
        <v>2022</v>
      </c>
      <c r="B42" t="s">
        <v>1713</v>
      </c>
      <c r="C42">
        <v>1004926</v>
      </c>
      <c r="D42" t="s">
        <v>1714</v>
      </c>
      <c r="E42">
        <v>40.901819000000003</v>
      </c>
      <c r="F42">
        <v>-91.967608999999996</v>
      </c>
      <c r="G42" t="s">
        <v>1161</v>
      </c>
      <c r="H42" t="s">
        <v>1160</v>
      </c>
      <c r="I42" t="s">
        <v>561</v>
      </c>
      <c r="J42">
        <v>52535</v>
      </c>
      <c r="K42" t="s">
        <v>1715</v>
      </c>
      <c r="L42">
        <v>14</v>
      </c>
      <c r="M42" t="s">
        <v>1660</v>
      </c>
    </row>
    <row r="43" spans="1:13" x14ac:dyDescent="0.2">
      <c r="A43">
        <v>2022</v>
      </c>
      <c r="B43" t="s">
        <v>1716</v>
      </c>
      <c r="C43">
        <v>1005958</v>
      </c>
      <c r="D43" t="s">
        <v>1717</v>
      </c>
      <c r="E43">
        <v>44.8367</v>
      </c>
      <c r="F43">
        <v>-84.966899999999995</v>
      </c>
      <c r="G43" t="s">
        <v>1718</v>
      </c>
      <c r="H43" t="s">
        <v>1719</v>
      </c>
      <c r="I43" t="s">
        <v>568</v>
      </c>
      <c r="J43">
        <v>49659</v>
      </c>
      <c r="K43" t="s">
        <v>1715</v>
      </c>
      <c r="L43">
        <v>22</v>
      </c>
      <c r="M43" t="s">
        <v>1660</v>
      </c>
    </row>
    <row r="44" spans="1:13" x14ac:dyDescent="0.2">
      <c r="A44">
        <v>2022</v>
      </c>
      <c r="B44" t="s">
        <v>1720</v>
      </c>
      <c r="C44">
        <v>1004928</v>
      </c>
      <c r="D44" t="s">
        <v>1721</v>
      </c>
      <c r="E44">
        <v>41.897126</v>
      </c>
      <c r="F44">
        <v>-86.534271000000004</v>
      </c>
      <c r="G44" t="s">
        <v>1722</v>
      </c>
      <c r="H44" t="s">
        <v>1723</v>
      </c>
      <c r="I44" t="s">
        <v>568</v>
      </c>
      <c r="J44">
        <v>49106</v>
      </c>
      <c r="K44" t="s">
        <v>1715</v>
      </c>
      <c r="L44">
        <v>19</v>
      </c>
      <c r="M44" t="s">
        <v>1660</v>
      </c>
    </row>
    <row r="45" spans="1:13" x14ac:dyDescent="0.2">
      <c r="A45">
        <v>2022</v>
      </c>
      <c r="B45" t="s">
        <v>1724</v>
      </c>
      <c r="C45">
        <v>1005235</v>
      </c>
      <c r="D45" t="s">
        <v>1725</v>
      </c>
      <c r="E45">
        <v>35.631326999999999</v>
      </c>
      <c r="F45">
        <v>-89.189368999999999</v>
      </c>
      <c r="G45" t="s">
        <v>1726</v>
      </c>
      <c r="H45" t="s">
        <v>1727</v>
      </c>
      <c r="I45" t="s">
        <v>597</v>
      </c>
      <c r="J45">
        <v>38012</v>
      </c>
      <c r="K45" t="s">
        <v>1715</v>
      </c>
      <c r="L45">
        <v>17</v>
      </c>
      <c r="M45" t="s">
        <v>1660</v>
      </c>
    </row>
    <row r="46" spans="1:13" x14ac:dyDescent="0.2">
      <c r="A46">
        <v>2022</v>
      </c>
      <c r="B46" t="s">
        <v>1728</v>
      </c>
      <c r="C46">
        <v>1005245</v>
      </c>
      <c r="D46" t="s">
        <v>1729</v>
      </c>
      <c r="E46">
        <v>38.377527999999998</v>
      </c>
      <c r="F46">
        <v>-86.777305999999996</v>
      </c>
      <c r="G46" t="s">
        <v>1730</v>
      </c>
      <c r="H46" t="s">
        <v>1731</v>
      </c>
      <c r="I46" t="s">
        <v>560</v>
      </c>
      <c r="J46">
        <v>47521</v>
      </c>
      <c r="K46" t="s">
        <v>1715</v>
      </c>
      <c r="L46">
        <v>22</v>
      </c>
      <c r="M46" t="s">
        <v>1660</v>
      </c>
    </row>
    <row r="47" spans="1:13" x14ac:dyDescent="0.2">
      <c r="A47">
        <v>2022</v>
      </c>
      <c r="B47" t="s">
        <v>1732</v>
      </c>
      <c r="C47">
        <v>1009589</v>
      </c>
      <c r="D47" t="s">
        <v>1733</v>
      </c>
      <c r="E47">
        <v>36.390380999999998</v>
      </c>
      <c r="F47">
        <v>-88.481323000000003</v>
      </c>
      <c r="G47" t="s">
        <v>1734</v>
      </c>
      <c r="H47" t="s">
        <v>1735</v>
      </c>
      <c r="I47" t="s">
        <v>597</v>
      </c>
      <c r="J47">
        <v>38224</v>
      </c>
      <c r="K47" t="s">
        <v>1715</v>
      </c>
      <c r="L47">
        <v>14</v>
      </c>
      <c r="M47" t="s">
        <v>1660</v>
      </c>
    </row>
    <row r="48" spans="1:13" x14ac:dyDescent="0.2">
      <c r="A48">
        <v>2022</v>
      </c>
      <c r="B48" t="s">
        <v>1736</v>
      </c>
      <c r="C48">
        <v>1011138</v>
      </c>
      <c r="D48" t="s">
        <v>1737</v>
      </c>
      <c r="E48">
        <v>32.462406999999999</v>
      </c>
      <c r="F48">
        <v>-91.561099999999996</v>
      </c>
      <c r="G48" t="s">
        <v>1738</v>
      </c>
      <c r="H48" t="s">
        <v>1739</v>
      </c>
      <c r="I48" t="s">
        <v>564</v>
      </c>
      <c r="J48">
        <v>71232</v>
      </c>
      <c r="K48" t="s">
        <v>1715</v>
      </c>
      <c r="L48">
        <v>15</v>
      </c>
      <c r="M48" t="s">
        <v>1660</v>
      </c>
    </row>
    <row r="49" spans="1:13" x14ac:dyDescent="0.2">
      <c r="A49">
        <v>2022</v>
      </c>
      <c r="B49" t="s">
        <v>1740</v>
      </c>
      <c r="C49">
        <v>1004932</v>
      </c>
      <c r="D49" t="s">
        <v>1741</v>
      </c>
      <c r="E49">
        <v>36.30068</v>
      </c>
      <c r="F49">
        <v>-101.61577699999999</v>
      </c>
      <c r="G49" t="s">
        <v>1742</v>
      </c>
      <c r="H49" t="s">
        <v>1743</v>
      </c>
      <c r="I49" t="s">
        <v>598</v>
      </c>
      <c r="J49">
        <v>79040</v>
      </c>
      <c r="K49" t="s">
        <v>1715</v>
      </c>
      <c r="L49">
        <v>6</v>
      </c>
      <c r="M49" t="s">
        <v>1660</v>
      </c>
    </row>
    <row r="50" spans="1:13" x14ac:dyDescent="0.2">
      <c r="A50">
        <v>2022</v>
      </c>
      <c r="B50" t="s">
        <v>1744</v>
      </c>
      <c r="C50">
        <v>1004930</v>
      </c>
      <c r="D50" t="s">
        <v>1745</v>
      </c>
      <c r="E50">
        <v>38.829090000000001</v>
      </c>
      <c r="F50">
        <v>-97.093590000000006</v>
      </c>
      <c r="G50" t="s">
        <v>1746</v>
      </c>
      <c r="H50" t="s">
        <v>1747</v>
      </c>
      <c r="I50" t="s">
        <v>562</v>
      </c>
      <c r="J50">
        <v>67441</v>
      </c>
      <c r="K50" t="s">
        <v>1715</v>
      </c>
      <c r="L50">
        <v>10</v>
      </c>
      <c r="M50" t="s">
        <v>1660</v>
      </c>
    </row>
    <row r="51" spans="1:13" x14ac:dyDescent="0.2">
      <c r="A51">
        <v>2022</v>
      </c>
      <c r="B51" t="s">
        <v>1748</v>
      </c>
      <c r="C51">
        <v>1013036</v>
      </c>
      <c r="D51" t="s">
        <v>1749</v>
      </c>
      <c r="E51">
        <v>30.465890000000002</v>
      </c>
      <c r="F51">
        <v>-92.525857000000002</v>
      </c>
      <c r="G51" t="s">
        <v>1750</v>
      </c>
      <c r="H51" t="s">
        <v>1751</v>
      </c>
      <c r="I51" t="s">
        <v>564</v>
      </c>
      <c r="J51">
        <v>70535</v>
      </c>
      <c r="K51" t="s">
        <v>1715</v>
      </c>
      <c r="L51">
        <v>34</v>
      </c>
      <c r="M51" t="s">
        <v>1660</v>
      </c>
    </row>
    <row r="52" spans="1:13" x14ac:dyDescent="0.2">
      <c r="A52">
        <v>2022</v>
      </c>
      <c r="B52" t="s">
        <v>1752</v>
      </c>
      <c r="C52">
        <v>1004776</v>
      </c>
      <c r="E52">
        <v>37.614220000000003</v>
      </c>
      <c r="F52">
        <v>-99.396873999999997</v>
      </c>
      <c r="G52" t="s">
        <v>1753</v>
      </c>
      <c r="H52" t="s">
        <v>1754</v>
      </c>
      <c r="I52" t="s">
        <v>562</v>
      </c>
      <c r="J52">
        <v>67054</v>
      </c>
      <c r="K52" t="s">
        <v>1715</v>
      </c>
      <c r="L52">
        <v>9</v>
      </c>
      <c r="M52" t="s">
        <v>1660</v>
      </c>
    </row>
    <row r="53" spans="1:13" x14ac:dyDescent="0.2">
      <c r="A53">
        <v>2022</v>
      </c>
      <c r="B53" t="s">
        <v>1755</v>
      </c>
      <c r="C53">
        <v>1005238</v>
      </c>
      <c r="D53" t="s">
        <v>1756</v>
      </c>
      <c r="E53">
        <v>33.284680000000002</v>
      </c>
      <c r="F53">
        <v>-91.019689999999997</v>
      </c>
      <c r="G53" t="s">
        <v>1757</v>
      </c>
      <c r="H53" t="s">
        <v>1093</v>
      </c>
      <c r="I53" t="s">
        <v>570</v>
      </c>
      <c r="J53">
        <v>38703</v>
      </c>
      <c r="K53" t="s">
        <v>1715</v>
      </c>
      <c r="L53">
        <v>13</v>
      </c>
      <c r="M53" t="s">
        <v>1660</v>
      </c>
    </row>
    <row r="54" spans="1:13" x14ac:dyDescent="0.2">
      <c r="A54">
        <v>2022</v>
      </c>
      <c r="B54" t="s">
        <v>1758</v>
      </c>
      <c r="C54">
        <v>1004923</v>
      </c>
      <c r="D54" t="s">
        <v>1759</v>
      </c>
      <c r="E54">
        <v>42.66621</v>
      </c>
      <c r="F54">
        <v>-85.956419999999994</v>
      </c>
      <c r="G54" t="s">
        <v>1760</v>
      </c>
      <c r="H54" t="s">
        <v>1761</v>
      </c>
      <c r="I54" t="s">
        <v>568</v>
      </c>
      <c r="J54">
        <v>49419</v>
      </c>
      <c r="K54" t="s">
        <v>1715</v>
      </c>
      <c r="L54">
        <v>16</v>
      </c>
      <c r="M54" t="s">
        <v>1660</v>
      </c>
    </row>
    <row r="55" spans="1:13" x14ac:dyDescent="0.2">
      <c r="A55">
        <v>2022</v>
      </c>
      <c r="B55" t="s">
        <v>1762</v>
      </c>
      <c r="C55">
        <v>1004935</v>
      </c>
      <c r="D55" t="s">
        <v>1763</v>
      </c>
      <c r="E55">
        <v>39.490718000000001</v>
      </c>
      <c r="F55">
        <v>-96.041662000000002</v>
      </c>
      <c r="G55" t="s">
        <v>1764</v>
      </c>
      <c r="H55" t="s">
        <v>1765</v>
      </c>
      <c r="I55" t="s">
        <v>562</v>
      </c>
      <c r="J55">
        <v>66432</v>
      </c>
      <c r="K55" t="s">
        <v>1715</v>
      </c>
      <c r="L55">
        <v>2</v>
      </c>
      <c r="M55" t="s">
        <v>1660</v>
      </c>
    </row>
    <row r="56" spans="1:13" x14ac:dyDescent="0.2">
      <c r="A56">
        <v>2022</v>
      </c>
      <c r="B56" t="s">
        <v>1766</v>
      </c>
      <c r="C56">
        <v>1013314</v>
      </c>
      <c r="D56" t="s">
        <v>1767</v>
      </c>
      <c r="E56">
        <v>31.526873999999999</v>
      </c>
      <c r="F56">
        <v>-92.194727999999998</v>
      </c>
      <c r="G56" t="s">
        <v>1768</v>
      </c>
      <c r="H56" t="s">
        <v>1769</v>
      </c>
      <c r="I56" t="s">
        <v>564</v>
      </c>
      <c r="J56">
        <v>71342</v>
      </c>
      <c r="K56" t="s">
        <v>1715</v>
      </c>
      <c r="L56">
        <v>32</v>
      </c>
      <c r="M56" t="s">
        <v>1660</v>
      </c>
    </row>
    <row r="57" spans="1:13" x14ac:dyDescent="0.2">
      <c r="A57">
        <v>2022</v>
      </c>
      <c r="B57" t="s">
        <v>1770</v>
      </c>
      <c r="C57">
        <v>1013969</v>
      </c>
      <c r="D57" t="s">
        <v>1771</v>
      </c>
      <c r="E57">
        <v>41.641300000000001</v>
      </c>
      <c r="F57">
        <v>-85.468500000000006</v>
      </c>
      <c r="G57" t="s">
        <v>1772</v>
      </c>
      <c r="H57" t="s">
        <v>1773</v>
      </c>
      <c r="I57" t="s">
        <v>560</v>
      </c>
      <c r="J57">
        <v>46761</v>
      </c>
      <c r="K57" t="s">
        <v>1715</v>
      </c>
      <c r="L57">
        <v>6</v>
      </c>
      <c r="M57" t="s">
        <v>1660</v>
      </c>
    </row>
    <row r="58" spans="1:13" x14ac:dyDescent="0.2">
      <c r="A58">
        <v>2022</v>
      </c>
      <c r="B58" t="s">
        <v>1774</v>
      </c>
      <c r="C58">
        <v>1005953</v>
      </c>
      <c r="D58" t="s">
        <v>1775</v>
      </c>
      <c r="E58">
        <v>40.630043999999998</v>
      </c>
      <c r="F58">
        <v>-93.540108000000004</v>
      </c>
      <c r="G58" t="s">
        <v>1776</v>
      </c>
      <c r="H58" t="s">
        <v>1062</v>
      </c>
      <c r="I58" t="s">
        <v>561</v>
      </c>
      <c r="J58">
        <v>50147</v>
      </c>
      <c r="K58" t="s">
        <v>1715</v>
      </c>
      <c r="L58">
        <v>6</v>
      </c>
      <c r="M58" t="s">
        <v>1660</v>
      </c>
    </row>
    <row r="59" spans="1:13" x14ac:dyDescent="0.2">
      <c r="A59">
        <v>2022</v>
      </c>
      <c r="B59" t="s">
        <v>1777</v>
      </c>
      <c r="C59">
        <v>1005242</v>
      </c>
      <c r="D59" t="s">
        <v>1778</v>
      </c>
      <c r="E59">
        <v>37.382300000000001</v>
      </c>
      <c r="F59">
        <v>-87.617699999999999</v>
      </c>
      <c r="G59" t="s">
        <v>1779</v>
      </c>
      <c r="H59" t="s">
        <v>1780</v>
      </c>
      <c r="I59" t="s">
        <v>563</v>
      </c>
      <c r="J59">
        <v>77002</v>
      </c>
      <c r="K59" t="s">
        <v>1715</v>
      </c>
      <c r="L59">
        <v>18</v>
      </c>
      <c r="M59" t="s">
        <v>1660</v>
      </c>
    </row>
    <row r="60" spans="1:13" x14ac:dyDescent="0.2">
      <c r="A60">
        <v>2022</v>
      </c>
      <c r="B60" t="s">
        <v>1781</v>
      </c>
      <c r="C60">
        <v>1005060</v>
      </c>
      <c r="D60" t="s">
        <v>1782</v>
      </c>
      <c r="E60">
        <v>40.175382999999997</v>
      </c>
      <c r="F60">
        <v>-95.122360999999998</v>
      </c>
      <c r="G60" t="s">
        <v>1783</v>
      </c>
      <c r="H60" t="s">
        <v>1784</v>
      </c>
      <c r="I60" t="s">
        <v>571</v>
      </c>
      <c r="J60">
        <v>64466</v>
      </c>
      <c r="K60" t="s">
        <v>1715</v>
      </c>
      <c r="L60">
        <v>13</v>
      </c>
      <c r="M60" t="s">
        <v>1660</v>
      </c>
    </row>
    <row r="61" spans="1:13" x14ac:dyDescent="0.2">
      <c r="A61">
        <v>2022</v>
      </c>
      <c r="B61" t="s">
        <v>1785</v>
      </c>
      <c r="C61">
        <v>1009733</v>
      </c>
      <c r="D61" t="s">
        <v>1786</v>
      </c>
      <c r="E61">
        <v>37.078654999999998</v>
      </c>
      <c r="F61">
        <v>-100.47068</v>
      </c>
      <c r="G61" t="s">
        <v>1787</v>
      </c>
      <c r="H61" t="s">
        <v>1788</v>
      </c>
      <c r="I61" t="s">
        <v>562</v>
      </c>
      <c r="J61">
        <v>67864</v>
      </c>
      <c r="K61" t="s">
        <v>1715</v>
      </c>
      <c r="L61">
        <v>7</v>
      </c>
      <c r="M61" t="s">
        <v>1660</v>
      </c>
    </row>
    <row r="62" spans="1:13" x14ac:dyDescent="0.2">
      <c r="A62">
        <v>2022</v>
      </c>
      <c r="B62" t="s">
        <v>1789</v>
      </c>
      <c r="C62">
        <v>1014584</v>
      </c>
      <c r="E62">
        <v>30.126100000000001</v>
      </c>
      <c r="F62">
        <v>-92.691800000000001</v>
      </c>
      <c r="G62" t="s">
        <v>1790</v>
      </c>
      <c r="H62" t="s">
        <v>1791</v>
      </c>
      <c r="I62" t="s">
        <v>564</v>
      </c>
      <c r="J62">
        <v>70546</v>
      </c>
      <c r="K62" t="s">
        <v>1715</v>
      </c>
      <c r="L62">
        <v>16</v>
      </c>
      <c r="M62" t="s">
        <v>1660</v>
      </c>
    </row>
    <row r="63" spans="1:13" x14ac:dyDescent="0.2">
      <c r="A63">
        <v>2022</v>
      </c>
      <c r="B63" t="s">
        <v>1792</v>
      </c>
      <c r="C63">
        <v>1004769</v>
      </c>
      <c r="D63" t="s">
        <v>1793</v>
      </c>
      <c r="E63">
        <v>41.210090000000001</v>
      </c>
      <c r="F63">
        <v>-90.436459999999997</v>
      </c>
      <c r="G63" t="s">
        <v>1794</v>
      </c>
      <c r="H63" t="s">
        <v>1735</v>
      </c>
      <c r="I63" t="s">
        <v>559</v>
      </c>
      <c r="J63">
        <v>61465</v>
      </c>
      <c r="K63" t="s">
        <v>1715</v>
      </c>
      <c r="L63">
        <v>2</v>
      </c>
      <c r="M63" t="s">
        <v>1660</v>
      </c>
    </row>
    <row r="64" spans="1:13" x14ac:dyDescent="0.2">
      <c r="A64">
        <v>2022</v>
      </c>
      <c r="B64" t="s">
        <v>1795</v>
      </c>
      <c r="C64">
        <v>1005243</v>
      </c>
      <c r="D64" t="s">
        <v>1796</v>
      </c>
      <c r="E64">
        <v>29.691875</v>
      </c>
      <c r="F64">
        <v>-91.342884999999995</v>
      </c>
      <c r="G64" t="s">
        <v>1797</v>
      </c>
      <c r="H64" t="s">
        <v>1798</v>
      </c>
      <c r="I64" t="s">
        <v>564</v>
      </c>
      <c r="J64">
        <v>70392</v>
      </c>
      <c r="K64" t="s">
        <v>1715</v>
      </c>
      <c r="L64">
        <v>11</v>
      </c>
      <c r="M64" t="s">
        <v>1660</v>
      </c>
    </row>
    <row r="65" spans="1:13" x14ac:dyDescent="0.2">
      <c r="A65">
        <v>2022</v>
      </c>
      <c r="B65" t="s">
        <v>1799</v>
      </c>
      <c r="C65">
        <v>1004937</v>
      </c>
      <c r="D65" t="s">
        <v>1800</v>
      </c>
      <c r="E65">
        <v>41.622700000000002</v>
      </c>
      <c r="F65">
        <v>-88.583619999999996</v>
      </c>
      <c r="G65" t="s">
        <v>1801</v>
      </c>
      <c r="H65" t="s">
        <v>1802</v>
      </c>
      <c r="I65" t="s">
        <v>559</v>
      </c>
      <c r="J65">
        <v>60548</v>
      </c>
      <c r="K65" t="s">
        <v>1715</v>
      </c>
      <c r="L65">
        <v>5</v>
      </c>
      <c r="M65" t="s">
        <v>1660</v>
      </c>
    </row>
    <row r="66" spans="1:13" x14ac:dyDescent="0.2">
      <c r="A66">
        <v>2022</v>
      </c>
      <c r="B66" t="s">
        <v>1803</v>
      </c>
      <c r="C66">
        <v>1005244</v>
      </c>
      <c r="D66" t="s">
        <v>1804</v>
      </c>
      <c r="E66">
        <v>34.423333</v>
      </c>
      <c r="F66">
        <v>-90.126666999999998</v>
      </c>
      <c r="G66" t="s">
        <v>1805</v>
      </c>
      <c r="H66" t="s">
        <v>1806</v>
      </c>
      <c r="I66" t="s">
        <v>570</v>
      </c>
      <c r="J66">
        <v>38666</v>
      </c>
      <c r="K66" t="s">
        <v>1715</v>
      </c>
      <c r="L66">
        <v>8</v>
      </c>
      <c r="M66" t="s">
        <v>1660</v>
      </c>
    </row>
    <row r="67" spans="1:13" x14ac:dyDescent="0.2">
      <c r="A67">
        <v>2022</v>
      </c>
      <c r="B67" t="s">
        <v>1807</v>
      </c>
      <c r="C67">
        <v>1011137</v>
      </c>
      <c r="D67" t="s">
        <v>1808</v>
      </c>
      <c r="E67">
        <v>42.298042000000002</v>
      </c>
      <c r="F67">
        <v>-88.495281000000006</v>
      </c>
      <c r="G67" t="s">
        <v>1809</v>
      </c>
      <c r="H67" t="s">
        <v>1810</v>
      </c>
      <c r="I67" t="s">
        <v>559</v>
      </c>
      <c r="J67">
        <v>60098</v>
      </c>
      <c r="K67" t="s">
        <v>1715</v>
      </c>
      <c r="L67">
        <v>17</v>
      </c>
      <c r="M67" t="s">
        <v>1660</v>
      </c>
    </row>
    <row r="68" spans="1:13" x14ac:dyDescent="0.2">
      <c r="A68">
        <v>2022</v>
      </c>
      <c r="B68" t="s">
        <v>1811</v>
      </c>
      <c r="C68">
        <v>1004933</v>
      </c>
      <c r="D68" t="s">
        <v>1812</v>
      </c>
      <c r="E68">
        <v>43.624899999999997</v>
      </c>
      <c r="F68">
        <v>-85.384399999999999</v>
      </c>
      <c r="G68" t="s">
        <v>1813</v>
      </c>
      <c r="H68" t="s">
        <v>1814</v>
      </c>
      <c r="I68" t="s">
        <v>568</v>
      </c>
      <c r="J68">
        <v>49307</v>
      </c>
      <c r="K68" t="s">
        <v>1715</v>
      </c>
      <c r="L68">
        <v>12</v>
      </c>
      <c r="M68" t="s">
        <v>1660</v>
      </c>
    </row>
    <row r="69" spans="1:13" x14ac:dyDescent="0.2">
      <c r="A69">
        <v>2022</v>
      </c>
      <c r="B69" t="s">
        <v>1815</v>
      </c>
      <c r="C69">
        <v>1004802</v>
      </c>
      <c r="D69" t="s">
        <v>1816</v>
      </c>
      <c r="E69">
        <v>41.067222000000001</v>
      </c>
      <c r="F69">
        <v>-111.04083300000001</v>
      </c>
      <c r="G69" t="s">
        <v>1817</v>
      </c>
      <c r="H69" t="s">
        <v>1818</v>
      </c>
      <c r="I69" t="s">
        <v>606</v>
      </c>
      <c r="J69">
        <v>82930</v>
      </c>
      <c r="K69" t="s">
        <v>1819</v>
      </c>
      <c r="L69">
        <v>1</v>
      </c>
      <c r="M69" t="s">
        <v>1660</v>
      </c>
    </row>
    <row r="70" spans="1:13" x14ac:dyDescent="0.2">
      <c r="A70">
        <v>2022</v>
      </c>
      <c r="B70" t="s">
        <v>1820</v>
      </c>
      <c r="C70">
        <v>1010353</v>
      </c>
      <c r="E70">
        <v>31.691199999999998</v>
      </c>
      <c r="F70">
        <v>-94.583299999999994</v>
      </c>
      <c r="G70" t="s">
        <v>1821</v>
      </c>
      <c r="H70" t="s">
        <v>1822</v>
      </c>
      <c r="I70" t="s">
        <v>598</v>
      </c>
      <c r="J70">
        <v>75965</v>
      </c>
      <c r="K70" t="s">
        <v>1823</v>
      </c>
      <c r="L70">
        <v>5</v>
      </c>
      <c r="M70" t="s">
        <v>1660</v>
      </c>
    </row>
    <row r="71" spans="1:13" x14ac:dyDescent="0.2">
      <c r="A71">
        <v>2022</v>
      </c>
      <c r="B71" t="s">
        <v>1824</v>
      </c>
      <c r="C71">
        <v>1002515</v>
      </c>
      <c r="E71">
        <v>32.756399999999999</v>
      </c>
      <c r="F71">
        <v>-104.2111</v>
      </c>
      <c r="G71" t="s">
        <v>1825</v>
      </c>
      <c r="H71" t="s">
        <v>1826</v>
      </c>
      <c r="I71" t="s">
        <v>580</v>
      </c>
      <c r="J71">
        <v>88210</v>
      </c>
      <c r="K71" t="s">
        <v>1827</v>
      </c>
      <c r="L71">
        <v>37</v>
      </c>
      <c r="M71" t="s">
        <v>1828</v>
      </c>
    </row>
    <row r="72" spans="1:13" x14ac:dyDescent="0.2">
      <c r="A72">
        <v>2022</v>
      </c>
      <c r="B72" t="s">
        <v>1829</v>
      </c>
      <c r="C72">
        <v>1005770</v>
      </c>
      <c r="D72" t="s">
        <v>1830</v>
      </c>
      <c r="E72">
        <v>41.413049999999998</v>
      </c>
      <c r="F72">
        <v>-88.305555999999996</v>
      </c>
      <c r="G72" t="s">
        <v>1831</v>
      </c>
      <c r="H72" t="s">
        <v>1832</v>
      </c>
      <c r="I72" t="s">
        <v>559</v>
      </c>
      <c r="J72">
        <v>60450</v>
      </c>
      <c r="K72" t="s">
        <v>1833</v>
      </c>
      <c r="L72">
        <v>131</v>
      </c>
      <c r="M72" t="s">
        <v>1834</v>
      </c>
    </row>
    <row r="73" spans="1:13" x14ac:dyDescent="0.2">
      <c r="A73">
        <v>2022</v>
      </c>
      <c r="B73" t="s">
        <v>1835</v>
      </c>
      <c r="C73">
        <v>1003082</v>
      </c>
      <c r="D73" t="s">
        <v>1836</v>
      </c>
      <c r="E73">
        <v>32.872582000000001</v>
      </c>
      <c r="F73">
        <v>-94.584072000000006</v>
      </c>
      <c r="G73" t="s">
        <v>1837</v>
      </c>
      <c r="H73" t="s">
        <v>1230</v>
      </c>
      <c r="I73" t="s">
        <v>598</v>
      </c>
      <c r="J73">
        <v>75630</v>
      </c>
      <c r="K73" t="s">
        <v>1678</v>
      </c>
      <c r="L73">
        <v>15</v>
      </c>
      <c r="M73" t="s">
        <v>1660</v>
      </c>
    </row>
    <row r="74" spans="1:13" x14ac:dyDescent="0.2">
      <c r="A74">
        <v>2022</v>
      </c>
      <c r="B74" t="s">
        <v>1838</v>
      </c>
      <c r="C74">
        <v>1008234</v>
      </c>
      <c r="D74" t="s">
        <v>1839</v>
      </c>
      <c r="E74">
        <v>39.633667000000003</v>
      </c>
      <c r="F74">
        <v>-79.340479000000002</v>
      </c>
      <c r="G74" t="s">
        <v>1840</v>
      </c>
      <c r="H74" t="s">
        <v>1841</v>
      </c>
      <c r="I74" t="s">
        <v>566</v>
      </c>
      <c r="J74">
        <v>21520</v>
      </c>
      <c r="K74" t="s">
        <v>1689</v>
      </c>
      <c r="L74">
        <v>10</v>
      </c>
      <c r="M74" t="s">
        <v>1660</v>
      </c>
    </row>
    <row r="75" spans="1:13" x14ac:dyDescent="0.2">
      <c r="A75">
        <v>2022</v>
      </c>
      <c r="B75" t="s">
        <v>1842</v>
      </c>
      <c r="C75">
        <v>1002316</v>
      </c>
      <c r="D75" t="s">
        <v>1843</v>
      </c>
      <c r="E75">
        <v>35.092329999999997</v>
      </c>
      <c r="F75">
        <v>-119.407371</v>
      </c>
      <c r="G75" t="s">
        <v>1844</v>
      </c>
      <c r="H75" t="s">
        <v>1845</v>
      </c>
      <c r="I75" t="s">
        <v>552</v>
      </c>
      <c r="J75">
        <v>93252</v>
      </c>
      <c r="K75" t="s">
        <v>1846</v>
      </c>
      <c r="L75">
        <v>28</v>
      </c>
      <c r="M75" t="s">
        <v>1669</v>
      </c>
    </row>
    <row r="76" spans="1:13" x14ac:dyDescent="0.2">
      <c r="A76">
        <v>2022</v>
      </c>
      <c r="B76" t="s">
        <v>1847</v>
      </c>
      <c r="C76">
        <v>1002156</v>
      </c>
      <c r="D76" t="s">
        <v>1848</v>
      </c>
      <c r="E76">
        <v>35.22925</v>
      </c>
      <c r="F76">
        <v>-119.58286</v>
      </c>
      <c r="G76" t="s">
        <v>1849</v>
      </c>
      <c r="H76" t="s">
        <v>1845</v>
      </c>
      <c r="I76" t="s">
        <v>552</v>
      </c>
      <c r="J76">
        <v>93224</v>
      </c>
      <c r="K76" t="s">
        <v>1846</v>
      </c>
      <c r="L76">
        <v>50</v>
      </c>
      <c r="M76" t="s">
        <v>1669</v>
      </c>
    </row>
    <row r="77" spans="1:13" x14ac:dyDescent="0.2">
      <c r="A77">
        <v>2022</v>
      </c>
      <c r="B77" t="s">
        <v>1850</v>
      </c>
      <c r="C77">
        <v>1006844</v>
      </c>
      <c r="D77" t="s">
        <v>1851</v>
      </c>
      <c r="E77">
        <v>35.299878999999997</v>
      </c>
      <c r="F77">
        <v>-119.742604</v>
      </c>
      <c r="G77" t="s">
        <v>1852</v>
      </c>
      <c r="H77" t="s">
        <v>1845</v>
      </c>
      <c r="I77" t="s">
        <v>552</v>
      </c>
      <c r="J77">
        <v>93251</v>
      </c>
      <c r="K77" t="s">
        <v>1846</v>
      </c>
      <c r="L77">
        <v>105</v>
      </c>
      <c r="M77" t="s">
        <v>1669</v>
      </c>
    </row>
    <row r="78" spans="1:13" x14ac:dyDescent="0.2">
      <c r="A78">
        <v>2022</v>
      </c>
      <c r="B78" t="s">
        <v>1853</v>
      </c>
      <c r="C78">
        <v>1006845</v>
      </c>
      <c r="D78" t="s">
        <v>1851</v>
      </c>
      <c r="E78">
        <v>35.453060000000001</v>
      </c>
      <c r="F78">
        <v>-119.719337</v>
      </c>
      <c r="G78" t="s">
        <v>1852</v>
      </c>
      <c r="H78" t="s">
        <v>1845</v>
      </c>
      <c r="I78" t="s">
        <v>552</v>
      </c>
      <c r="J78">
        <v>93251</v>
      </c>
      <c r="K78" t="s">
        <v>1846</v>
      </c>
      <c r="L78">
        <v>664</v>
      </c>
      <c r="M78" t="s">
        <v>1669</v>
      </c>
    </row>
    <row r="79" spans="1:13" x14ac:dyDescent="0.2">
      <c r="A79">
        <v>2022</v>
      </c>
      <c r="B79" t="s">
        <v>1854</v>
      </c>
      <c r="C79">
        <v>1003702</v>
      </c>
      <c r="D79" t="s">
        <v>1843</v>
      </c>
      <c r="E79">
        <v>35.092329999999997</v>
      </c>
      <c r="F79">
        <v>-119.407371</v>
      </c>
      <c r="G79" t="s">
        <v>1844</v>
      </c>
      <c r="H79" t="s">
        <v>1845</v>
      </c>
      <c r="I79" t="s">
        <v>552</v>
      </c>
      <c r="J79">
        <v>93252</v>
      </c>
      <c r="K79" t="s">
        <v>1846</v>
      </c>
      <c r="L79">
        <v>6</v>
      </c>
      <c r="M79" t="s">
        <v>1669</v>
      </c>
    </row>
    <row r="80" spans="1:13" x14ac:dyDescent="0.2">
      <c r="A80">
        <v>2022</v>
      </c>
      <c r="B80" t="s">
        <v>1855</v>
      </c>
      <c r="C80">
        <v>1002315</v>
      </c>
      <c r="D80" t="s">
        <v>1851</v>
      </c>
      <c r="E80">
        <v>35.299878999999997</v>
      </c>
      <c r="F80">
        <v>-119.742604</v>
      </c>
      <c r="G80" t="s">
        <v>1852</v>
      </c>
      <c r="H80" t="s">
        <v>1845</v>
      </c>
      <c r="I80" t="s">
        <v>552</v>
      </c>
      <c r="J80">
        <v>93251</v>
      </c>
      <c r="K80" t="s">
        <v>1846</v>
      </c>
      <c r="L80">
        <v>21</v>
      </c>
      <c r="M80" t="s">
        <v>1669</v>
      </c>
    </row>
    <row r="81" spans="1:13" x14ac:dyDescent="0.2">
      <c r="A81">
        <v>2022</v>
      </c>
      <c r="B81" t="s">
        <v>1856</v>
      </c>
      <c r="C81">
        <v>1006405</v>
      </c>
      <c r="D81" t="s">
        <v>1857</v>
      </c>
      <c r="E81">
        <v>36.240049999999997</v>
      </c>
      <c r="F81">
        <v>-120.32416000000001</v>
      </c>
      <c r="G81" t="s">
        <v>1858</v>
      </c>
      <c r="H81" t="s">
        <v>1859</v>
      </c>
      <c r="I81" t="s">
        <v>552</v>
      </c>
      <c r="J81">
        <v>93210</v>
      </c>
      <c r="K81" t="s">
        <v>1846</v>
      </c>
      <c r="L81">
        <v>84</v>
      </c>
      <c r="M81" t="s">
        <v>1669</v>
      </c>
    </row>
    <row r="82" spans="1:13" x14ac:dyDescent="0.2">
      <c r="A82">
        <v>2022</v>
      </c>
      <c r="B82" t="s">
        <v>1860</v>
      </c>
      <c r="C82">
        <v>1012480</v>
      </c>
      <c r="D82" t="s">
        <v>1843</v>
      </c>
      <c r="E82">
        <v>35.092329999999997</v>
      </c>
      <c r="F82">
        <v>-119.407371</v>
      </c>
      <c r="G82" t="s">
        <v>1844</v>
      </c>
      <c r="H82" t="s">
        <v>1845</v>
      </c>
      <c r="I82" t="s">
        <v>552</v>
      </c>
      <c r="J82">
        <v>93525</v>
      </c>
      <c r="K82" t="s">
        <v>1846</v>
      </c>
      <c r="L82">
        <v>3</v>
      </c>
      <c r="M82" t="s">
        <v>1669</v>
      </c>
    </row>
    <row r="83" spans="1:13" x14ac:dyDescent="0.2">
      <c r="A83">
        <v>2022</v>
      </c>
      <c r="B83" t="s">
        <v>1861</v>
      </c>
      <c r="C83">
        <v>1005790</v>
      </c>
      <c r="D83" t="s">
        <v>1851</v>
      </c>
      <c r="E83">
        <v>35.299878999999997</v>
      </c>
      <c r="F83">
        <v>-119.742604</v>
      </c>
      <c r="G83" t="s">
        <v>1852</v>
      </c>
      <c r="H83" t="s">
        <v>1845</v>
      </c>
      <c r="I83" t="s">
        <v>552</v>
      </c>
      <c r="J83">
        <v>93251</v>
      </c>
      <c r="K83" t="s">
        <v>1846</v>
      </c>
      <c r="L83">
        <v>63</v>
      </c>
      <c r="M83" t="s">
        <v>1669</v>
      </c>
    </row>
    <row r="84" spans="1:13" x14ac:dyDescent="0.2">
      <c r="A84">
        <v>2022</v>
      </c>
      <c r="B84" t="s">
        <v>1862</v>
      </c>
      <c r="C84">
        <v>1006914</v>
      </c>
      <c r="D84" t="s">
        <v>1843</v>
      </c>
      <c r="E84">
        <v>35.092329999999997</v>
      </c>
      <c r="F84">
        <v>-119.407371</v>
      </c>
      <c r="G84" t="s">
        <v>1844</v>
      </c>
      <c r="H84" t="s">
        <v>1845</v>
      </c>
      <c r="I84" t="s">
        <v>552</v>
      </c>
      <c r="J84">
        <v>93252</v>
      </c>
      <c r="K84" t="s">
        <v>1846</v>
      </c>
      <c r="L84">
        <v>55</v>
      </c>
      <c r="M84" t="s">
        <v>1669</v>
      </c>
    </row>
    <row r="85" spans="1:13" x14ac:dyDescent="0.2">
      <c r="A85">
        <v>2022</v>
      </c>
      <c r="B85" t="s">
        <v>1863</v>
      </c>
      <c r="C85">
        <v>1005635</v>
      </c>
      <c r="D85" t="s">
        <v>1843</v>
      </c>
      <c r="E85">
        <v>35.092329999999997</v>
      </c>
      <c r="F85">
        <v>-119.407371</v>
      </c>
      <c r="G85" t="s">
        <v>1844</v>
      </c>
      <c r="H85" t="s">
        <v>1845</v>
      </c>
      <c r="I85" t="s">
        <v>552</v>
      </c>
      <c r="J85">
        <v>93252</v>
      </c>
      <c r="K85" t="s">
        <v>1846</v>
      </c>
      <c r="L85">
        <v>10</v>
      </c>
      <c r="M85" t="s">
        <v>1669</v>
      </c>
    </row>
    <row r="86" spans="1:13" x14ac:dyDescent="0.2">
      <c r="A86">
        <v>2022</v>
      </c>
      <c r="B86" t="s">
        <v>1864</v>
      </c>
      <c r="C86">
        <v>1012475</v>
      </c>
      <c r="D86" t="s">
        <v>1857</v>
      </c>
      <c r="E86">
        <v>36.240049999999997</v>
      </c>
      <c r="F86">
        <v>-120.32416000000001</v>
      </c>
      <c r="G86" t="s">
        <v>1858</v>
      </c>
      <c r="H86" t="s">
        <v>1859</v>
      </c>
      <c r="I86" t="s">
        <v>552</v>
      </c>
      <c r="J86">
        <v>93210</v>
      </c>
      <c r="K86" t="s">
        <v>1846</v>
      </c>
      <c r="L86">
        <v>15</v>
      </c>
      <c r="M86" t="s">
        <v>1669</v>
      </c>
    </row>
    <row r="87" spans="1:13" x14ac:dyDescent="0.2">
      <c r="A87">
        <v>2022</v>
      </c>
      <c r="B87" t="s">
        <v>1865</v>
      </c>
      <c r="C87">
        <v>1006846</v>
      </c>
      <c r="D87" t="s">
        <v>1866</v>
      </c>
      <c r="E87">
        <v>35.954968999999998</v>
      </c>
      <c r="F87">
        <v>-120.86408900000001</v>
      </c>
      <c r="G87" t="s">
        <v>1867</v>
      </c>
      <c r="H87" t="s">
        <v>1868</v>
      </c>
      <c r="I87" t="s">
        <v>552</v>
      </c>
      <c r="J87">
        <v>93450</v>
      </c>
      <c r="K87" t="s">
        <v>1846</v>
      </c>
      <c r="L87">
        <v>115</v>
      </c>
      <c r="M87" t="s">
        <v>1669</v>
      </c>
    </row>
    <row r="88" spans="1:13" x14ac:dyDescent="0.2">
      <c r="A88">
        <v>2022</v>
      </c>
      <c r="B88" t="s">
        <v>1869</v>
      </c>
      <c r="C88">
        <v>1009944</v>
      </c>
      <c r="D88" t="s">
        <v>1848</v>
      </c>
      <c r="E88">
        <v>35.22925</v>
      </c>
      <c r="F88">
        <v>-119.58286</v>
      </c>
      <c r="G88" t="s">
        <v>1849</v>
      </c>
      <c r="H88" t="s">
        <v>1845</v>
      </c>
      <c r="I88" t="s">
        <v>552</v>
      </c>
      <c r="J88">
        <v>93224</v>
      </c>
      <c r="K88" t="s">
        <v>1846</v>
      </c>
      <c r="L88">
        <v>22</v>
      </c>
      <c r="M88" t="s">
        <v>1669</v>
      </c>
    </row>
    <row r="89" spans="1:13" x14ac:dyDescent="0.2">
      <c r="A89">
        <v>2022</v>
      </c>
      <c r="B89" t="s">
        <v>1870</v>
      </c>
      <c r="C89">
        <v>1013698</v>
      </c>
      <c r="D89" t="s">
        <v>1871</v>
      </c>
      <c r="E89">
        <v>27.747164000000001</v>
      </c>
      <c r="F89">
        <v>-97.818037000000004</v>
      </c>
      <c r="G89" t="s">
        <v>1872</v>
      </c>
      <c r="I89" t="s">
        <v>598</v>
      </c>
      <c r="J89">
        <v>78380</v>
      </c>
      <c r="K89" t="s">
        <v>1689</v>
      </c>
      <c r="L89">
        <v>113</v>
      </c>
      <c r="M89" t="s">
        <v>1660</v>
      </c>
    </row>
    <row r="90" spans="1:13" x14ac:dyDescent="0.2">
      <c r="A90">
        <v>2022</v>
      </c>
      <c r="B90" t="s">
        <v>1873</v>
      </c>
      <c r="C90">
        <v>1013907</v>
      </c>
      <c r="D90" t="s">
        <v>1874</v>
      </c>
      <c r="E90">
        <v>29.76003</v>
      </c>
      <c r="F90">
        <v>-95.363870000000006</v>
      </c>
      <c r="G90" t="s">
        <v>1875</v>
      </c>
      <c r="H90" t="s">
        <v>1876</v>
      </c>
      <c r="I90" t="s">
        <v>598</v>
      </c>
      <c r="J90">
        <v>77002</v>
      </c>
      <c r="K90" t="s">
        <v>1877</v>
      </c>
      <c r="L90">
        <v>47</v>
      </c>
      <c r="M90" t="s">
        <v>1660</v>
      </c>
    </row>
    <row r="91" spans="1:13" x14ac:dyDescent="0.2">
      <c r="A91">
        <v>2022</v>
      </c>
      <c r="B91" t="s">
        <v>1878</v>
      </c>
      <c r="C91">
        <v>1012815</v>
      </c>
      <c r="D91" t="s">
        <v>1879</v>
      </c>
      <c r="E91">
        <v>31.299475000000001</v>
      </c>
      <c r="F91">
        <v>-95.518054000000006</v>
      </c>
      <c r="G91" t="s">
        <v>1880</v>
      </c>
      <c r="H91" t="s">
        <v>1881</v>
      </c>
      <c r="I91" t="s">
        <v>598</v>
      </c>
      <c r="J91">
        <v>75835</v>
      </c>
      <c r="K91" t="s">
        <v>1823</v>
      </c>
      <c r="L91">
        <v>25</v>
      </c>
      <c r="M91" t="s">
        <v>1660</v>
      </c>
    </row>
    <row r="92" spans="1:13" x14ac:dyDescent="0.2">
      <c r="A92">
        <v>2022</v>
      </c>
      <c r="B92" t="s">
        <v>1882</v>
      </c>
      <c r="C92">
        <v>1013912</v>
      </c>
      <c r="D92" t="s">
        <v>1883</v>
      </c>
      <c r="E92">
        <v>31.54899</v>
      </c>
      <c r="F92">
        <v>-84.248425999999995</v>
      </c>
      <c r="G92" t="s">
        <v>1884</v>
      </c>
      <c r="H92" t="s">
        <v>1885</v>
      </c>
      <c r="I92" t="s">
        <v>556</v>
      </c>
      <c r="J92">
        <v>31721</v>
      </c>
      <c r="K92" t="s">
        <v>1689</v>
      </c>
      <c r="L92">
        <v>21</v>
      </c>
      <c r="M92" t="s">
        <v>1660</v>
      </c>
    </row>
    <row r="93" spans="1:13" x14ac:dyDescent="0.2">
      <c r="A93">
        <v>2022</v>
      </c>
      <c r="B93" t="s">
        <v>1886</v>
      </c>
      <c r="C93">
        <v>1012943</v>
      </c>
      <c r="D93" t="s">
        <v>1887</v>
      </c>
      <c r="E93">
        <v>33.005502</v>
      </c>
      <c r="F93">
        <v>-85.899101000000002</v>
      </c>
      <c r="G93" t="s">
        <v>1886</v>
      </c>
      <c r="H93" t="s">
        <v>1888</v>
      </c>
      <c r="I93" t="s">
        <v>258</v>
      </c>
      <c r="J93">
        <v>35010</v>
      </c>
      <c r="K93" t="s">
        <v>1689</v>
      </c>
      <c r="L93">
        <v>71</v>
      </c>
      <c r="M93" t="s">
        <v>1660</v>
      </c>
    </row>
    <row r="94" spans="1:13" x14ac:dyDescent="0.2">
      <c r="A94">
        <v>2022</v>
      </c>
      <c r="B94" t="s">
        <v>1889</v>
      </c>
      <c r="C94">
        <v>1002050</v>
      </c>
      <c r="E94">
        <v>34.866489000000001</v>
      </c>
      <c r="F94">
        <v>-96.352924000000002</v>
      </c>
      <c r="G94" t="s">
        <v>1889</v>
      </c>
      <c r="H94" t="s">
        <v>1890</v>
      </c>
      <c r="I94" t="s">
        <v>588</v>
      </c>
      <c r="J94">
        <v>74825</v>
      </c>
      <c r="K94" t="s">
        <v>1823</v>
      </c>
      <c r="L94">
        <v>22</v>
      </c>
      <c r="M94" t="s">
        <v>1660</v>
      </c>
    </row>
    <row r="95" spans="1:13" x14ac:dyDescent="0.2">
      <c r="A95">
        <v>2022</v>
      </c>
      <c r="B95" t="s">
        <v>1891</v>
      </c>
      <c r="C95">
        <v>1006841</v>
      </c>
      <c r="D95" t="s">
        <v>1892</v>
      </c>
      <c r="E95">
        <v>43.64461</v>
      </c>
      <c r="F95">
        <v>-93.159419999999997</v>
      </c>
      <c r="G95" t="s">
        <v>1893</v>
      </c>
      <c r="H95" t="s">
        <v>1894</v>
      </c>
      <c r="I95" t="s">
        <v>569</v>
      </c>
      <c r="J95">
        <v>56007</v>
      </c>
      <c r="K95" t="s">
        <v>1689</v>
      </c>
      <c r="L95">
        <v>44</v>
      </c>
      <c r="M95" t="s">
        <v>1660</v>
      </c>
    </row>
    <row r="96" spans="1:13" x14ac:dyDescent="0.2">
      <c r="A96">
        <v>2022</v>
      </c>
      <c r="B96" t="s">
        <v>1895</v>
      </c>
      <c r="C96">
        <v>1003689</v>
      </c>
      <c r="D96" t="s">
        <v>1896</v>
      </c>
      <c r="E96">
        <v>35.380899999999997</v>
      </c>
      <c r="F96">
        <v>-119.07241999999999</v>
      </c>
      <c r="G96" t="s">
        <v>1897</v>
      </c>
      <c r="H96" t="s">
        <v>1845</v>
      </c>
      <c r="I96" t="s">
        <v>552</v>
      </c>
      <c r="J96">
        <v>93308</v>
      </c>
      <c r="K96" t="s">
        <v>1898</v>
      </c>
      <c r="L96">
        <v>8</v>
      </c>
      <c r="M96" t="s">
        <v>1669</v>
      </c>
    </row>
    <row r="97" spans="1:13" x14ac:dyDescent="0.2">
      <c r="A97">
        <v>2022</v>
      </c>
      <c r="B97" t="s">
        <v>1899</v>
      </c>
      <c r="C97">
        <v>1014295</v>
      </c>
      <c r="D97" t="s">
        <v>1900</v>
      </c>
      <c r="E97">
        <v>32.357127503352103</v>
      </c>
      <c r="F97">
        <v>-91.861156946776504</v>
      </c>
      <c r="G97" t="s">
        <v>1901</v>
      </c>
      <c r="I97" t="s">
        <v>564</v>
      </c>
      <c r="J97">
        <v>71269</v>
      </c>
      <c r="K97" t="s">
        <v>1823</v>
      </c>
      <c r="L97">
        <v>12</v>
      </c>
      <c r="M97" t="s">
        <v>1660</v>
      </c>
    </row>
    <row r="98" spans="1:13" x14ac:dyDescent="0.2">
      <c r="A98">
        <v>2022</v>
      </c>
      <c r="B98" t="s">
        <v>1902</v>
      </c>
      <c r="C98">
        <v>1003209</v>
      </c>
      <c r="D98" t="s">
        <v>1903</v>
      </c>
      <c r="E98">
        <v>35.160203000000003</v>
      </c>
      <c r="F98">
        <v>-97.857535999999996</v>
      </c>
      <c r="G98" t="s">
        <v>1904</v>
      </c>
      <c r="H98" t="s">
        <v>1905</v>
      </c>
      <c r="I98" t="s">
        <v>588</v>
      </c>
      <c r="J98">
        <v>73004</v>
      </c>
      <c r="K98" t="s">
        <v>1823</v>
      </c>
      <c r="L98">
        <v>7</v>
      </c>
      <c r="M98" t="s">
        <v>1660</v>
      </c>
    </row>
    <row r="99" spans="1:13" x14ac:dyDescent="0.2">
      <c r="A99">
        <v>2022</v>
      </c>
      <c r="B99" t="s">
        <v>1906</v>
      </c>
      <c r="C99">
        <v>1014725</v>
      </c>
      <c r="D99" t="s">
        <v>1907</v>
      </c>
      <c r="E99">
        <v>29.760559192271799</v>
      </c>
      <c r="F99">
        <v>-95.364237747462695</v>
      </c>
      <c r="G99" t="s">
        <v>1875</v>
      </c>
      <c r="I99" t="s">
        <v>598</v>
      </c>
      <c r="J99">
        <v>77002</v>
      </c>
      <c r="K99" t="s">
        <v>1678</v>
      </c>
      <c r="L99">
        <v>17</v>
      </c>
      <c r="M99" t="s">
        <v>1660</v>
      </c>
    </row>
    <row r="100" spans="1:13" x14ac:dyDescent="0.2">
      <c r="A100">
        <v>2022</v>
      </c>
      <c r="B100" t="s">
        <v>1908</v>
      </c>
      <c r="C100">
        <v>1014680</v>
      </c>
      <c r="E100">
        <v>33.838555999999997</v>
      </c>
      <c r="F100">
        <v>-102.049972</v>
      </c>
      <c r="G100" t="s">
        <v>1909</v>
      </c>
      <c r="H100" t="s">
        <v>1910</v>
      </c>
      <c r="I100" t="s">
        <v>598</v>
      </c>
      <c r="J100">
        <v>79313</v>
      </c>
      <c r="K100" t="s">
        <v>1911</v>
      </c>
      <c r="L100">
        <v>3</v>
      </c>
      <c r="M100" t="s">
        <v>1660</v>
      </c>
    </row>
    <row r="101" spans="1:13" x14ac:dyDescent="0.2">
      <c r="A101">
        <v>2022</v>
      </c>
      <c r="B101" t="s">
        <v>1912</v>
      </c>
      <c r="C101">
        <v>1004686</v>
      </c>
      <c r="E101">
        <v>35.748100000000001</v>
      </c>
      <c r="F101">
        <v>-99.201999999999998</v>
      </c>
      <c r="G101" t="s">
        <v>1143</v>
      </c>
      <c r="H101" t="s">
        <v>1913</v>
      </c>
      <c r="I101" t="s">
        <v>588</v>
      </c>
      <c r="J101">
        <v>73625</v>
      </c>
      <c r="K101" t="s">
        <v>1914</v>
      </c>
      <c r="L101">
        <v>9</v>
      </c>
      <c r="M101" t="s">
        <v>1660</v>
      </c>
    </row>
    <row r="102" spans="1:13" x14ac:dyDescent="0.2">
      <c r="A102">
        <v>2022</v>
      </c>
      <c r="B102" t="s">
        <v>1915</v>
      </c>
      <c r="C102">
        <v>1008677</v>
      </c>
      <c r="D102" t="s">
        <v>1916</v>
      </c>
      <c r="E102">
        <v>28.651637000000001</v>
      </c>
      <c r="F102">
        <v>-98.000844999999998</v>
      </c>
      <c r="G102" t="s">
        <v>1917</v>
      </c>
      <c r="H102" t="s">
        <v>1918</v>
      </c>
      <c r="I102" t="s">
        <v>598</v>
      </c>
      <c r="J102">
        <v>78145</v>
      </c>
      <c r="K102" t="s">
        <v>1919</v>
      </c>
      <c r="L102">
        <v>18</v>
      </c>
      <c r="M102" t="s">
        <v>1660</v>
      </c>
    </row>
    <row r="103" spans="1:13" x14ac:dyDescent="0.2">
      <c r="A103">
        <v>2022</v>
      </c>
      <c r="B103" t="s">
        <v>1920</v>
      </c>
      <c r="C103">
        <v>1008680</v>
      </c>
      <c r="D103" t="s">
        <v>1916</v>
      </c>
      <c r="E103">
        <v>28.651637000000001</v>
      </c>
      <c r="F103">
        <v>-98.000844999999998</v>
      </c>
      <c r="G103" t="s">
        <v>1917</v>
      </c>
      <c r="H103" t="s">
        <v>1918</v>
      </c>
      <c r="I103" t="s">
        <v>598</v>
      </c>
      <c r="J103">
        <v>78145</v>
      </c>
      <c r="K103" t="s">
        <v>1919</v>
      </c>
      <c r="L103">
        <v>10</v>
      </c>
      <c r="M103" t="s">
        <v>1660</v>
      </c>
    </row>
    <row r="104" spans="1:13" x14ac:dyDescent="0.2">
      <c r="A104">
        <v>2022</v>
      </c>
      <c r="B104" t="s">
        <v>1921</v>
      </c>
      <c r="C104">
        <v>1012986</v>
      </c>
      <c r="E104">
        <v>28.957899999999999</v>
      </c>
      <c r="F104">
        <v>-97.694599999999994</v>
      </c>
      <c r="G104" t="s">
        <v>1922</v>
      </c>
      <c r="H104" t="s">
        <v>1923</v>
      </c>
      <c r="I104" t="s">
        <v>598</v>
      </c>
      <c r="J104">
        <v>78141</v>
      </c>
      <c r="K104" t="s">
        <v>1919</v>
      </c>
      <c r="L104">
        <v>17</v>
      </c>
      <c r="M104" t="s">
        <v>1660</v>
      </c>
    </row>
    <row r="105" spans="1:13" x14ac:dyDescent="0.2">
      <c r="A105">
        <v>2022</v>
      </c>
      <c r="B105" t="s">
        <v>1924</v>
      </c>
      <c r="C105">
        <v>1008681</v>
      </c>
      <c r="D105" t="s">
        <v>1916</v>
      </c>
      <c r="E105">
        <v>28.651637000000001</v>
      </c>
      <c r="F105">
        <v>-98.000844999999998</v>
      </c>
      <c r="G105" t="s">
        <v>1916</v>
      </c>
      <c r="H105" t="s">
        <v>1918</v>
      </c>
      <c r="I105" t="s">
        <v>598</v>
      </c>
      <c r="J105">
        <v>78145</v>
      </c>
      <c r="K105" t="s">
        <v>1919</v>
      </c>
      <c r="L105">
        <v>20</v>
      </c>
      <c r="M105" t="s">
        <v>1660</v>
      </c>
    </row>
    <row r="106" spans="1:13" x14ac:dyDescent="0.2">
      <c r="A106">
        <v>2022</v>
      </c>
      <c r="B106" t="s">
        <v>1925</v>
      </c>
      <c r="C106">
        <v>1014643</v>
      </c>
      <c r="E106">
        <v>27.173258329999999</v>
      </c>
      <c r="F106">
        <v>-90.365633299999999</v>
      </c>
      <c r="G106" t="s">
        <v>1662</v>
      </c>
      <c r="I106" t="s">
        <v>564</v>
      </c>
      <c r="J106">
        <v>0</v>
      </c>
      <c r="K106" t="s">
        <v>1926</v>
      </c>
      <c r="L106">
        <v>55</v>
      </c>
      <c r="M106" t="s">
        <v>1660</v>
      </c>
    </row>
    <row r="107" spans="1:13" x14ac:dyDescent="0.2">
      <c r="A107">
        <v>2022</v>
      </c>
      <c r="B107" t="s">
        <v>1927</v>
      </c>
      <c r="C107">
        <v>1001760</v>
      </c>
      <c r="E107">
        <v>37.053199999999997</v>
      </c>
      <c r="F107">
        <v>-107.7855</v>
      </c>
      <c r="G107" t="s">
        <v>1928</v>
      </c>
      <c r="H107" t="s">
        <v>1929</v>
      </c>
      <c r="I107" t="s">
        <v>213</v>
      </c>
      <c r="J107">
        <v>81303</v>
      </c>
      <c r="K107" t="s">
        <v>1930</v>
      </c>
      <c r="L107">
        <v>40</v>
      </c>
      <c r="M107" t="s">
        <v>1660</v>
      </c>
    </row>
    <row r="108" spans="1:13" x14ac:dyDescent="0.2">
      <c r="A108">
        <v>2022</v>
      </c>
      <c r="B108" t="s">
        <v>1931</v>
      </c>
      <c r="C108">
        <v>1004404</v>
      </c>
      <c r="E108">
        <v>34.633389999999999</v>
      </c>
      <c r="F108">
        <v>-96.177679999999995</v>
      </c>
      <c r="G108" t="s">
        <v>1932</v>
      </c>
      <c r="H108" t="s">
        <v>1933</v>
      </c>
      <c r="I108" t="s">
        <v>588</v>
      </c>
      <c r="J108">
        <v>74538</v>
      </c>
      <c r="K108" t="s">
        <v>1914</v>
      </c>
      <c r="L108">
        <v>12</v>
      </c>
      <c r="M108" t="s">
        <v>1660</v>
      </c>
    </row>
    <row r="109" spans="1:13" x14ac:dyDescent="0.2">
      <c r="A109">
        <v>2022</v>
      </c>
      <c r="B109" t="s">
        <v>1934</v>
      </c>
      <c r="C109">
        <v>1000315</v>
      </c>
      <c r="D109" t="s">
        <v>1935</v>
      </c>
      <c r="E109">
        <v>40.431899999999999</v>
      </c>
      <c r="F109">
        <v>-79.084999999999994</v>
      </c>
      <c r="G109" t="s">
        <v>1936</v>
      </c>
      <c r="H109" t="s">
        <v>284</v>
      </c>
      <c r="I109" t="s">
        <v>590</v>
      </c>
      <c r="J109">
        <v>15944</v>
      </c>
      <c r="K109" t="s">
        <v>1689</v>
      </c>
      <c r="L109">
        <v>23</v>
      </c>
      <c r="M109" t="s">
        <v>1660</v>
      </c>
    </row>
    <row r="110" spans="1:13" x14ac:dyDescent="0.2">
      <c r="A110">
        <v>2022</v>
      </c>
      <c r="B110" t="s">
        <v>1937</v>
      </c>
      <c r="C110">
        <v>1004087</v>
      </c>
      <c r="D110" t="s">
        <v>1938</v>
      </c>
      <c r="E110">
        <v>29.133889</v>
      </c>
      <c r="F110">
        <v>-97.039160999999993</v>
      </c>
      <c r="G110" t="s">
        <v>1939</v>
      </c>
      <c r="H110" t="s">
        <v>1923</v>
      </c>
      <c r="I110" t="s">
        <v>598</v>
      </c>
      <c r="J110">
        <v>77995</v>
      </c>
      <c r="K110" t="s">
        <v>1919</v>
      </c>
      <c r="L110">
        <v>31</v>
      </c>
      <c r="M110" t="s">
        <v>1834</v>
      </c>
    </row>
    <row r="111" spans="1:13" x14ac:dyDescent="0.2">
      <c r="A111">
        <v>2022</v>
      </c>
      <c r="B111" t="s">
        <v>1940</v>
      </c>
      <c r="C111">
        <v>1012906</v>
      </c>
      <c r="D111" t="s">
        <v>1941</v>
      </c>
      <c r="E111">
        <v>31.2403011</v>
      </c>
      <c r="F111">
        <v>-103.065333</v>
      </c>
      <c r="G111" t="s">
        <v>1942</v>
      </c>
      <c r="I111" t="s">
        <v>598</v>
      </c>
      <c r="J111">
        <v>79730</v>
      </c>
      <c r="K111" t="s">
        <v>1823</v>
      </c>
      <c r="L111">
        <v>37</v>
      </c>
      <c r="M111" t="s">
        <v>1660</v>
      </c>
    </row>
    <row r="112" spans="1:13" x14ac:dyDescent="0.2">
      <c r="A112">
        <v>2022</v>
      </c>
      <c r="B112" t="s">
        <v>1943</v>
      </c>
      <c r="C112">
        <v>1004873</v>
      </c>
      <c r="D112" t="s">
        <v>1944</v>
      </c>
      <c r="E112">
        <v>21.323561000000002</v>
      </c>
      <c r="F112">
        <v>-158.108519</v>
      </c>
      <c r="G112" t="s">
        <v>1945</v>
      </c>
      <c r="H112" t="s">
        <v>1946</v>
      </c>
      <c r="I112" t="s">
        <v>557</v>
      </c>
      <c r="J112">
        <v>96707</v>
      </c>
      <c r="K112" t="s">
        <v>1947</v>
      </c>
      <c r="L112">
        <v>1</v>
      </c>
      <c r="M112" t="s">
        <v>1948</v>
      </c>
    </row>
    <row r="113" spans="1:13" x14ac:dyDescent="0.2">
      <c r="A113">
        <v>2022</v>
      </c>
      <c r="B113" t="s">
        <v>1949</v>
      </c>
      <c r="C113">
        <v>1002577</v>
      </c>
      <c r="D113" t="s">
        <v>1950</v>
      </c>
      <c r="E113">
        <v>39.240989999999996</v>
      </c>
      <c r="F113">
        <v>-82.124269999999996</v>
      </c>
      <c r="G113" t="s">
        <v>1949</v>
      </c>
      <c r="H113" t="s">
        <v>1951</v>
      </c>
      <c r="I113" t="s">
        <v>587</v>
      </c>
      <c r="J113">
        <v>45701</v>
      </c>
      <c r="K113" t="s">
        <v>1689</v>
      </c>
      <c r="L113">
        <v>34</v>
      </c>
      <c r="M113" t="s">
        <v>1660</v>
      </c>
    </row>
    <row r="114" spans="1:13" x14ac:dyDescent="0.2">
      <c r="A114">
        <v>2022</v>
      </c>
      <c r="B114" t="s">
        <v>1952</v>
      </c>
      <c r="C114">
        <v>1004233</v>
      </c>
      <c r="E114">
        <v>27.19545638</v>
      </c>
      <c r="F114">
        <v>-90.026984490000004</v>
      </c>
      <c r="G114" t="s">
        <v>1662</v>
      </c>
      <c r="I114" t="s">
        <v>564</v>
      </c>
      <c r="J114">
        <v>0</v>
      </c>
      <c r="K114" t="s">
        <v>1953</v>
      </c>
      <c r="L114">
        <v>97</v>
      </c>
      <c r="M114" t="s">
        <v>1660</v>
      </c>
    </row>
    <row r="115" spans="1:13" x14ac:dyDescent="0.2">
      <c r="A115">
        <v>2022</v>
      </c>
      <c r="B115" t="s">
        <v>1954</v>
      </c>
      <c r="C115">
        <v>1006523</v>
      </c>
      <c r="D115" t="s">
        <v>1955</v>
      </c>
      <c r="E115">
        <v>32.92548</v>
      </c>
      <c r="F115">
        <v>-96.816130000000001</v>
      </c>
      <c r="G115" t="s">
        <v>1956</v>
      </c>
      <c r="H115" t="s">
        <v>1957</v>
      </c>
      <c r="I115" t="s">
        <v>598</v>
      </c>
      <c r="J115">
        <v>75240</v>
      </c>
      <c r="K115" t="s">
        <v>1958</v>
      </c>
      <c r="L115">
        <v>28</v>
      </c>
      <c r="M115" t="s">
        <v>1660</v>
      </c>
    </row>
    <row r="116" spans="1:13" x14ac:dyDescent="0.2">
      <c r="A116">
        <v>2022</v>
      </c>
      <c r="B116" t="s">
        <v>1959</v>
      </c>
      <c r="C116">
        <v>1008835</v>
      </c>
      <c r="D116" t="s">
        <v>1960</v>
      </c>
      <c r="E116">
        <v>48.301166000000002</v>
      </c>
      <c r="F116">
        <v>-102.220966</v>
      </c>
      <c r="G116" t="s">
        <v>1961</v>
      </c>
      <c r="H116" t="s">
        <v>1962</v>
      </c>
      <c r="I116" t="s">
        <v>586</v>
      </c>
      <c r="J116">
        <v>58769</v>
      </c>
      <c r="K116" t="s">
        <v>1963</v>
      </c>
      <c r="L116">
        <v>4</v>
      </c>
      <c r="M116" t="s">
        <v>1834</v>
      </c>
    </row>
    <row r="117" spans="1:13" x14ac:dyDescent="0.2">
      <c r="A117">
        <v>2022</v>
      </c>
      <c r="B117" t="s">
        <v>1964</v>
      </c>
      <c r="C117">
        <v>1002943</v>
      </c>
      <c r="E117">
        <v>39.487296999999998</v>
      </c>
      <c r="F117">
        <v>-108.111356</v>
      </c>
      <c r="G117" t="s">
        <v>1965</v>
      </c>
      <c r="H117" t="s">
        <v>1966</v>
      </c>
      <c r="I117" t="s">
        <v>213</v>
      </c>
      <c r="J117">
        <v>81635</v>
      </c>
      <c r="K117" t="s">
        <v>1967</v>
      </c>
      <c r="L117">
        <v>37</v>
      </c>
      <c r="M117" t="s">
        <v>1679</v>
      </c>
    </row>
    <row r="118" spans="1:13" x14ac:dyDescent="0.2">
      <c r="A118">
        <v>2022</v>
      </c>
      <c r="B118" t="s">
        <v>1968</v>
      </c>
      <c r="C118">
        <v>1012401</v>
      </c>
      <c r="E118">
        <v>35.999000000000002</v>
      </c>
      <c r="F118">
        <v>-97.806899999999999</v>
      </c>
      <c r="G118" t="s">
        <v>1969</v>
      </c>
      <c r="H118" t="s">
        <v>1970</v>
      </c>
      <c r="I118" t="s">
        <v>588</v>
      </c>
      <c r="J118">
        <v>73734</v>
      </c>
      <c r="K118" t="s">
        <v>1971</v>
      </c>
      <c r="L118">
        <v>17</v>
      </c>
      <c r="M118" t="s">
        <v>1660</v>
      </c>
    </row>
    <row r="119" spans="1:13" x14ac:dyDescent="0.2">
      <c r="A119">
        <v>2022</v>
      </c>
      <c r="B119" t="s">
        <v>1972</v>
      </c>
      <c r="C119">
        <v>1012062</v>
      </c>
      <c r="D119" t="s">
        <v>1973</v>
      </c>
      <c r="E119">
        <v>32.235649000000002</v>
      </c>
      <c r="F119">
        <v>-94.486065999999994</v>
      </c>
      <c r="G119" t="s">
        <v>1974</v>
      </c>
      <c r="H119" t="s">
        <v>1806</v>
      </c>
      <c r="I119" t="s">
        <v>598</v>
      </c>
      <c r="J119">
        <v>75631</v>
      </c>
      <c r="K119" t="s">
        <v>1678</v>
      </c>
      <c r="L119">
        <v>15</v>
      </c>
      <c r="M119" t="s">
        <v>1660</v>
      </c>
    </row>
    <row r="120" spans="1:13" x14ac:dyDescent="0.2">
      <c r="A120">
        <v>2022</v>
      </c>
      <c r="B120" t="s">
        <v>1975</v>
      </c>
      <c r="C120">
        <v>1002325</v>
      </c>
      <c r="D120" t="s">
        <v>1976</v>
      </c>
      <c r="E120">
        <v>31.362088</v>
      </c>
      <c r="F120">
        <v>-101.77961999999999</v>
      </c>
      <c r="G120" t="s">
        <v>1977</v>
      </c>
      <c r="H120" t="s">
        <v>1978</v>
      </c>
      <c r="I120" t="s">
        <v>598</v>
      </c>
      <c r="J120">
        <v>79755</v>
      </c>
      <c r="K120" t="s">
        <v>1979</v>
      </c>
      <c r="L120">
        <v>30</v>
      </c>
      <c r="M120" t="s">
        <v>1660</v>
      </c>
    </row>
    <row r="121" spans="1:13" x14ac:dyDescent="0.2">
      <c r="A121">
        <v>2022</v>
      </c>
      <c r="B121" t="s">
        <v>1980</v>
      </c>
      <c r="C121">
        <v>1004613</v>
      </c>
      <c r="E121">
        <v>33.576000000000001</v>
      </c>
      <c r="F121">
        <v>-118.1232</v>
      </c>
      <c r="G121" t="s">
        <v>1662</v>
      </c>
      <c r="I121" t="s">
        <v>552</v>
      </c>
      <c r="J121">
        <v>0</v>
      </c>
      <c r="K121" t="s">
        <v>1981</v>
      </c>
      <c r="L121">
        <v>5</v>
      </c>
      <c r="M121" t="s">
        <v>1660</v>
      </c>
    </row>
    <row r="122" spans="1:13" x14ac:dyDescent="0.2">
      <c r="A122">
        <v>2022</v>
      </c>
      <c r="B122" t="s">
        <v>1982</v>
      </c>
      <c r="C122">
        <v>1004137</v>
      </c>
      <c r="D122" t="s">
        <v>1983</v>
      </c>
      <c r="E122">
        <v>32.907722999999997</v>
      </c>
      <c r="F122">
        <v>-97.465856000000002</v>
      </c>
      <c r="G122" t="s">
        <v>1984</v>
      </c>
      <c r="H122" t="s">
        <v>1985</v>
      </c>
      <c r="I122" t="s">
        <v>598</v>
      </c>
      <c r="J122">
        <v>76179</v>
      </c>
      <c r="K122" t="s">
        <v>1986</v>
      </c>
      <c r="L122">
        <v>14</v>
      </c>
      <c r="M122" t="s">
        <v>1679</v>
      </c>
    </row>
    <row r="123" spans="1:13" x14ac:dyDescent="0.2">
      <c r="A123">
        <v>2022</v>
      </c>
      <c r="B123" t="s">
        <v>1987</v>
      </c>
      <c r="C123">
        <v>1001132</v>
      </c>
      <c r="D123" t="s">
        <v>1988</v>
      </c>
      <c r="E123">
        <v>31.646699999999999</v>
      </c>
      <c r="F123">
        <v>-102.52869</v>
      </c>
      <c r="G123" t="s">
        <v>1989</v>
      </c>
      <c r="H123" t="s">
        <v>1990</v>
      </c>
      <c r="I123" t="s">
        <v>598</v>
      </c>
      <c r="J123">
        <v>79731</v>
      </c>
      <c r="K123" t="s">
        <v>1911</v>
      </c>
      <c r="L123">
        <v>35</v>
      </c>
      <c r="M123" t="s">
        <v>1660</v>
      </c>
    </row>
    <row r="124" spans="1:13" x14ac:dyDescent="0.2">
      <c r="A124">
        <v>2022</v>
      </c>
      <c r="B124" t="s">
        <v>1991</v>
      </c>
      <c r="C124">
        <v>1005846</v>
      </c>
      <c r="E124">
        <v>36.43421</v>
      </c>
      <c r="F124">
        <v>-107.56535</v>
      </c>
      <c r="G124" t="s">
        <v>1992</v>
      </c>
      <c r="H124" t="s">
        <v>1993</v>
      </c>
      <c r="I124" t="s">
        <v>580</v>
      </c>
      <c r="J124">
        <v>87413</v>
      </c>
      <c r="K124" t="s">
        <v>1823</v>
      </c>
      <c r="L124">
        <v>16</v>
      </c>
      <c r="M124" t="s">
        <v>1660</v>
      </c>
    </row>
    <row r="125" spans="1:13" x14ac:dyDescent="0.2">
      <c r="A125">
        <v>2022</v>
      </c>
      <c r="B125" t="s">
        <v>1994</v>
      </c>
      <c r="C125">
        <v>1012617</v>
      </c>
      <c r="D125" t="s">
        <v>1995</v>
      </c>
      <c r="E125">
        <v>47.444519999999997</v>
      </c>
      <c r="F125">
        <v>-102.797768</v>
      </c>
      <c r="G125" t="s">
        <v>1996</v>
      </c>
      <c r="H125" t="s">
        <v>1997</v>
      </c>
      <c r="I125" t="s">
        <v>586</v>
      </c>
      <c r="J125">
        <v>58640</v>
      </c>
      <c r="K125" t="s">
        <v>1998</v>
      </c>
      <c r="L125">
        <v>15</v>
      </c>
      <c r="M125" t="s">
        <v>1660</v>
      </c>
    </row>
    <row r="126" spans="1:13" x14ac:dyDescent="0.2">
      <c r="A126">
        <v>2022</v>
      </c>
      <c r="B126" t="s">
        <v>1999</v>
      </c>
      <c r="C126">
        <v>1008476</v>
      </c>
      <c r="E126">
        <v>47.850229240499999</v>
      </c>
      <c r="F126">
        <v>-103.179836665</v>
      </c>
      <c r="G126" t="s">
        <v>2000</v>
      </c>
      <c r="H126" t="s">
        <v>2001</v>
      </c>
      <c r="I126" t="s">
        <v>586</v>
      </c>
      <c r="J126">
        <v>58854</v>
      </c>
      <c r="K126" t="s">
        <v>1998</v>
      </c>
      <c r="L126">
        <v>19</v>
      </c>
      <c r="M126" t="s">
        <v>1660</v>
      </c>
    </row>
    <row r="127" spans="1:13" x14ac:dyDescent="0.2">
      <c r="A127">
        <v>2022</v>
      </c>
      <c r="B127" t="s">
        <v>2002</v>
      </c>
      <c r="C127">
        <v>1007367</v>
      </c>
      <c r="E127">
        <v>47.590429999999998</v>
      </c>
      <c r="F127">
        <v>-104.0005</v>
      </c>
      <c r="G127" t="s">
        <v>2003</v>
      </c>
      <c r="H127" t="s">
        <v>1407</v>
      </c>
      <c r="I127" t="s">
        <v>586</v>
      </c>
      <c r="J127">
        <v>58838</v>
      </c>
      <c r="K127" t="s">
        <v>1998</v>
      </c>
      <c r="L127">
        <v>22</v>
      </c>
      <c r="M127" t="s">
        <v>2004</v>
      </c>
    </row>
    <row r="128" spans="1:13" x14ac:dyDescent="0.2">
      <c r="A128">
        <v>2022</v>
      </c>
      <c r="B128" t="s">
        <v>2005</v>
      </c>
      <c r="C128">
        <v>1010302</v>
      </c>
      <c r="D128" t="s">
        <v>2006</v>
      </c>
      <c r="E128">
        <v>48.226869999999998</v>
      </c>
      <c r="F128">
        <v>-103.94446000000001</v>
      </c>
      <c r="G128" t="s">
        <v>2007</v>
      </c>
      <c r="H128" t="s">
        <v>2008</v>
      </c>
      <c r="I128" t="s">
        <v>586</v>
      </c>
      <c r="J128">
        <v>58801</v>
      </c>
      <c r="K128" t="s">
        <v>1998</v>
      </c>
      <c r="L128">
        <v>24</v>
      </c>
      <c r="M128" t="s">
        <v>1834</v>
      </c>
    </row>
    <row r="129" spans="1:13" x14ac:dyDescent="0.2">
      <c r="A129">
        <v>2022</v>
      </c>
      <c r="B129" t="s">
        <v>2009</v>
      </c>
      <c r="C129">
        <v>1006373</v>
      </c>
      <c r="D129" t="s">
        <v>2010</v>
      </c>
      <c r="E129">
        <v>33.195661000000001</v>
      </c>
      <c r="F129">
        <v>-97.803700000000006</v>
      </c>
      <c r="G129" t="s">
        <v>2011</v>
      </c>
      <c r="H129" t="s">
        <v>2012</v>
      </c>
      <c r="I129" t="s">
        <v>598</v>
      </c>
      <c r="J129">
        <v>76426</v>
      </c>
      <c r="K129" t="s">
        <v>2013</v>
      </c>
      <c r="L129">
        <v>140</v>
      </c>
      <c r="M129" t="s">
        <v>1834</v>
      </c>
    </row>
    <row r="130" spans="1:13" x14ac:dyDescent="0.2">
      <c r="A130">
        <v>2022</v>
      </c>
      <c r="B130" t="s">
        <v>2014</v>
      </c>
      <c r="C130">
        <v>1013882</v>
      </c>
      <c r="E130">
        <v>27.82347</v>
      </c>
      <c r="F130">
        <v>-97.607889999999998</v>
      </c>
      <c r="G130" t="s">
        <v>1872</v>
      </c>
      <c r="H130" t="s">
        <v>2015</v>
      </c>
      <c r="I130" t="s">
        <v>598</v>
      </c>
      <c r="J130">
        <v>78380</v>
      </c>
      <c r="K130" t="s">
        <v>2016</v>
      </c>
      <c r="L130">
        <v>53</v>
      </c>
      <c r="M130" t="s">
        <v>1834</v>
      </c>
    </row>
    <row r="131" spans="1:13" x14ac:dyDescent="0.2">
      <c r="A131">
        <v>2022</v>
      </c>
      <c r="B131" t="s">
        <v>2017</v>
      </c>
      <c r="C131">
        <v>1002087</v>
      </c>
      <c r="D131" t="s">
        <v>2018</v>
      </c>
      <c r="E131">
        <v>39.759819999999998</v>
      </c>
      <c r="F131">
        <v>-86.853809999999996</v>
      </c>
      <c r="G131" t="s">
        <v>2019</v>
      </c>
      <c r="H131" t="s">
        <v>2020</v>
      </c>
      <c r="I131" t="s">
        <v>560</v>
      </c>
      <c r="J131">
        <v>46105</v>
      </c>
      <c r="K131" t="s">
        <v>2021</v>
      </c>
      <c r="L131">
        <v>28</v>
      </c>
      <c r="M131" t="s">
        <v>1660</v>
      </c>
    </row>
    <row r="132" spans="1:13" x14ac:dyDescent="0.2">
      <c r="A132">
        <v>2022</v>
      </c>
      <c r="B132" t="s">
        <v>2022</v>
      </c>
      <c r="C132">
        <v>1013883</v>
      </c>
      <c r="D132" t="s">
        <v>2023</v>
      </c>
      <c r="E132">
        <v>30.895632356824901</v>
      </c>
      <c r="F132">
        <v>-102.88862161927899</v>
      </c>
      <c r="G132" t="s">
        <v>2024</v>
      </c>
      <c r="I132" t="s">
        <v>598</v>
      </c>
      <c r="J132">
        <v>79735</v>
      </c>
      <c r="K132" t="s">
        <v>2025</v>
      </c>
      <c r="L132">
        <v>12</v>
      </c>
      <c r="M132" t="s">
        <v>1660</v>
      </c>
    </row>
    <row r="133" spans="1:13" x14ac:dyDescent="0.2">
      <c r="A133">
        <v>2022</v>
      </c>
      <c r="B133" t="s">
        <v>2026</v>
      </c>
      <c r="C133">
        <v>1013395</v>
      </c>
      <c r="D133" t="s">
        <v>2027</v>
      </c>
      <c r="E133">
        <v>29.740860000000001</v>
      </c>
      <c r="F133">
        <v>-99.143531999999993</v>
      </c>
      <c r="G133" t="s">
        <v>2028</v>
      </c>
      <c r="I133" t="s">
        <v>598</v>
      </c>
      <c r="J133">
        <v>78003</v>
      </c>
      <c r="K133" t="s">
        <v>1919</v>
      </c>
      <c r="L133">
        <v>15</v>
      </c>
      <c r="M133" t="s">
        <v>1660</v>
      </c>
    </row>
    <row r="134" spans="1:13" x14ac:dyDescent="0.2">
      <c r="A134">
        <v>2022</v>
      </c>
      <c r="B134" t="s">
        <v>2029</v>
      </c>
      <c r="C134">
        <v>1013903</v>
      </c>
      <c r="D134" t="s">
        <v>2030</v>
      </c>
      <c r="E134">
        <v>30.161899999999999</v>
      </c>
      <c r="F134">
        <v>-96.563149999999993</v>
      </c>
      <c r="G134" t="s">
        <v>2031</v>
      </c>
      <c r="H134" t="s">
        <v>1093</v>
      </c>
      <c r="I134" t="s">
        <v>598</v>
      </c>
      <c r="J134">
        <v>77833</v>
      </c>
      <c r="K134" t="s">
        <v>2032</v>
      </c>
      <c r="L134">
        <v>27</v>
      </c>
      <c r="M134" t="s">
        <v>1660</v>
      </c>
    </row>
    <row r="135" spans="1:13" x14ac:dyDescent="0.2">
      <c r="A135">
        <v>2022</v>
      </c>
      <c r="B135" t="s">
        <v>2033</v>
      </c>
      <c r="C135">
        <v>1009840</v>
      </c>
      <c r="D135" t="s">
        <v>2034</v>
      </c>
      <c r="E135">
        <v>31.967849999999999</v>
      </c>
      <c r="F135">
        <v>-93.673109999999994</v>
      </c>
      <c r="G135" t="s">
        <v>2035</v>
      </c>
      <c r="I135" t="s">
        <v>564</v>
      </c>
      <c r="J135">
        <v>71052</v>
      </c>
      <c r="K135" t="s">
        <v>1919</v>
      </c>
      <c r="L135">
        <v>42</v>
      </c>
      <c r="M135" t="s">
        <v>1660</v>
      </c>
    </row>
    <row r="136" spans="1:13" x14ac:dyDescent="0.2">
      <c r="A136">
        <v>2022</v>
      </c>
      <c r="B136" t="s">
        <v>2036</v>
      </c>
      <c r="C136">
        <v>1011809</v>
      </c>
      <c r="E136">
        <v>29.953399999999998</v>
      </c>
      <c r="F136">
        <v>-91.321899999999999</v>
      </c>
      <c r="G136" t="s">
        <v>2037</v>
      </c>
      <c r="H136" t="s">
        <v>2038</v>
      </c>
      <c r="I136" t="s">
        <v>564</v>
      </c>
      <c r="J136">
        <v>70339</v>
      </c>
      <c r="K136" t="s">
        <v>2039</v>
      </c>
      <c r="L136">
        <v>8</v>
      </c>
      <c r="M136" t="s">
        <v>1660</v>
      </c>
    </row>
    <row r="137" spans="1:13" x14ac:dyDescent="0.2">
      <c r="A137">
        <v>2022</v>
      </c>
      <c r="B137" t="s">
        <v>2040</v>
      </c>
      <c r="C137">
        <v>1013714</v>
      </c>
      <c r="E137">
        <v>47.714846999999999</v>
      </c>
      <c r="F137">
        <v>-103.226817</v>
      </c>
      <c r="G137" t="s">
        <v>2000</v>
      </c>
      <c r="H137" t="s">
        <v>2001</v>
      </c>
      <c r="I137" t="s">
        <v>586</v>
      </c>
      <c r="J137">
        <v>58572</v>
      </c>
      <c r="K137" t="s">
        <v>1684</v>
      </c>
      <c r="L137">
        <v>1</v>
      </c>
      <c r="M137" t="s">
        <v>1660</v>
      </c>
    </row>
    <row r="138" spans="1:13" x14ac:dyDescent="0.2">
      <c r="A138">
        <v>2022</v>
      </c>
      <c r="B138" t="s">
        <v>2041</v>
      </c>
      <c r="C138">
        <v>1012788</v>
      </c>
      <c r="E138">
        <v>31.960698000000001</v>
      </c>
      <c r="F138">
        <v>-101.4902</v>
      </c>
      <c r="G138" t="s">
        <v>2042</v>
      </c>
      <c r="H138" t="s">
        <v>2043</v>
      </c>
      <c r="I138" t="s">
        <v>598</v>
      </c>
      <c r="J138">
        <v>79739</v>
      </c>
      <c r="K138" t="s">
        <v>2013</v>
      </c>
      <c r="L138">
        <v>13</v>
      </c>
      <c r="M138" t="s">
        <v>1660</v>
      </c>
    </row>
    <row r="139" spans="1:13" x14ac:dyDescent="0.2">
      <c r="A139">
        <v>2022</v>
      </c>
      <c r="B139" t="s">
        <v>2044</v>
      </c>
      <c r="C139">
        <v>1002343</v>
      </c>
      <c r="D139" t="s">
        <v>2045</v>
      </c>
      <c r="E139">
        <v>40.220359999999999</v>
      </c>
      <c r="F139">
        <v>-96.746099999999998</v>
      </c>
      <c r="G139" t="s">
        <v>2046</v>
      </c>
      <c r="H139" t="s">
        <v>2047</v>
      </c>
      <c r="I139" t="s">
        <v>573</v>
      </c>
      <c r="J139">
        <v>68310</v>
      </c>
      <c r="K139" t="s">
        <v>2025</v>
      </c>
      <c r="L139">
        <v>9</v>
      </c>
      <c r="M139" t="s">
        <v>1660</v>
      </c>
    </row>
    <row r="140" spans="1:13" x14ac:dyDescent="0.2">
      <c r="A140">
        <v>2022</v>
      </c>
      <c r="B140" t="s">
        <v>2048</v>
      </c>
      <c r="C140">
        <v>1002006</v>
      </c>
      <c r="E140">
        <v>36.617060000000002</v>
      </c>
      <c r="F140">
        <v>-100.425269</v>
      </c>
      <c r="G140" t="s">
        <v>2049</v>
      </c>
      <c r="H140" t="s">
        <v>1314</v>
      </c>
      <c r="I140" t="s">
        <v>588</v>
      </c>
      <c r="J140">
        <v>73932</v>
      </c>
      <c r="K140" t="s">
        <v>2025</v>
      </c>
      <c r="L140">
        <v>22</v>
      </c>
      <c r="M140" t="s">
        <v>1660</v>
      </c>
    </row>
    <row r="141" spans="1:13" x14ac:dyDescent="0.2">
      <c r="A141">
        <v>2022</v>
      </c>
      <c r="B141" t="s">
        <v>2050</v>
      </c>
      <c r="C141">
        <v>1004302</v>
      </c>
      <c r="E141">
        <v>36.726410000000001</v>
      </c>
      <c r="F141">
        <v>-100.29268999999999</v>
      </c>
      <c r="G141" t="s">
        <v>2051</v>
      </c>
      <c r="H141" t="s">
        <v>1314</v>
      </c>
      <c r="I141" t="s">
        <v>588</v>
      </c>
      <c r="J141">
        <v>73932</v>
      </c>
      <c r="K141" t="s">
        <v>1823</v>
      </c>
      <c r="L141">
        <v>18</v>
      </c>
      <c r="M141" t="s">
        <v>1660</v>
      </c>
    </row>
    <row r="142" spans="1:13" x14ac:dyDescent="0.2">
      <c r="A142">
        <v>2022</v>
      </c>
      <c r="B142" t="s">
        <v>2052</v>
      </c>
      <c r="C142">
        <v>1006696</v>
      </c>
      <c r="D142" t="s">
        <v>2053</v>
      </c>
      <c r="E142">
        <v>40.419620000000002</v>
      </c>
      <c r="F142">
        <v>-75.622500000000002</v>
      </c>
      <c r="G142" t="s">
        <v>2054</v>
      </c>
      <c r="H142" t="s">
        <v>1489</v>
      </c>
      <c r="I142" t="s">
        <v>590</v>
      </c>
      <c r="J142">
        <v>19504</v>
      </c>
      <c r="K142" t="s">
        <v>1689</v>
      </c>
      <c r="L142">
        <v>24</v>
      </c>
      <c r="M142" t="s">
        <v>1660</v>
      </c>
    </row>
    <row r="143" spans="1:13" x14ac:dyDescent="0.2">
      <c r="A143">
        <v>2022</v>
      </c>
      <c r="B143" t="s">
        <v>2055</v>
      </c>
      <c r="C143">
        <v>1008062</v>
      </c>
      <c r="D143" t="s">
        <v>2056</v>
      </c>
      <c r="E143">
        <v>46.860709999999997</v>
      </c>
      <c r="F143">
        <v>-103.215</v>
      </c>
      <c r="G143" t="s">
        <v>2057</v>
      </c>
      <c r="I143" t="s">
        <v>586</v>
      </c>
      <c r="J143">
        <v>58622</v>
      </c>
      <c r="K143" t="s">
        <v>2058</v>
      </c>
      <c r="L143">
        <v>14</v>
      </c>
      <c r="M143" t="s">
        <v>1834</v>
      </c>
    </row>
    <row r="144" spans="1:13" x14ac:dyDescent="0.2">
      <c r="A144">
        <v>2022</v>
      </c>
      <c r="B144" t="s">
        <v>2059</v>
      </c>
      <c r="C144">
        <v>1013406</v>
      </c>
      <c r="E144">
        <v>29.5289</v>
      </c>
      <c r="F144">
        <v>-91.405199999999994</v>
      </c>
      <c r="G144" t="s">
        <v>2060</v>
      </c>
      <c r="H144" t="s">
        <v>1798</v>
      </c>
      <c r="I144" t="s">
        <v>564</v>
      </c>
      <c r="J144">
        <v>70380</v>
      </c>
      <c r="K144" t="s">
        <v>2061</v>
      </c>
      <c r="L144">
        <v>6</v>
      </c>
      <c r="M144" t="s">
        <v>1660</v>
      </c>
    </row>
    <row r="145" spans="1:13" x14ac:dyDescent="0.2">
      <c r="A145">
        <v>2022</v>
      </c>
      <c r="B145" t="s">
        <v>2062</v>
      </c>
      <c r="C145">
        <v>1004564</v>
      </c>
      <c r="D145" t="s">
        <v>2063</v>
      </c>
      <c r="E145">
        <v>42.787999999999997</v>
      </c>
      <c r="F145">
        <v>-82.530600000000007</v>
      </c>
      <c r="G145" t="s">
        <v>2064</v>
      </c>
      <c r="H145" t="s">
        <v>1667</v>
      </c>
      <c r="I145" t="s">
        <v>568</v>
      </c>
      <c r="J145">
        <v>48054</v>
      </c>
      <c r="K145" t="s">
        <v>1384</v>
      </c>
      <c r="L145">
        <v>31</v>
      </c>
      <c r="M145" t="s">
        <v>1660</v>
      </c>
    </row>
    <row r="146" spans="1:13" x14ac:dyDescent="0.2">
      <c r="A146">
        <v>2022</v>
      </c>
      <c r="B146" t="s">
        <v>2065</v>
      </c>
      <c r="C146">
        <v>1010544</v>
      </c>
      <c r="D146" t="s">
        <v>2066</v>
      </c>
      <c r="E146">
        <v>36.621882999999997</v>
      </c>
      <c r="F146">
        <v>-97.426383000000001</v>
      </c>
      <c r="G146" t="s">
        <v>2067</v>
      </c>
      <c r="H146" t="s">
        <v>2068</v>
      </c>
      <c r="I146" t="s">
        <v>588</v>
      </c>
      <c r="J146">
        <v>74653</v>
      </c>
      <c r="K146" t="s">
        <v>2069</v>
      </c>
      <c r="L146">
        <v>29</v>
      </c>
      <c r="M146" t="s">
        <v>1660</v>
      </c>
    </row>
    <row r="147" spans="1:13" x14ac:dyDescent="0.2">
      <c r="A147">
        <v>2022</v>
      </c>
      <c r="B147" t="s">
        <v>2070</v>
      </c>
      <c r="C147">
        <v>1008160</v>
      </c>
      <c r="D147" t="s">
        <v>2071</v>
      </c>
      <c r="E147">
        <v>33.982770000000002</v>
      </c>
      <c r="F147">
        <v>-96.004099999999994</v>
      </c>
      <c r="G147" t="s">
        <v>2072</v>
      </c>
      <c r="H147" t="s">
        <v>1432</v>
      </c>
      <c r="I147" t="s">
        <v>588</v>
      </c>
      <c r="J147">
        <v>74723</v>
      </c>
      <c r="K147" t="s">
        <v>1823</v>
      </c>
      <c r="L147">
        <v>13</v>
      </c>
      <c r="M147" t="s">
        <v>1660</v>
      </c>
    </row>
    <row r="148" spans="1:13" x14ac:dyDescent="0.2">
      <c r="A148">
        <v>2022</v>
      </c>
      <c r="B148" t="s">
        <v>2073</v>
      </c>
      <c r="C148">
        <v>1000179</v>
      </c>
      <c r="D148" t="s">
        <v>2074</v>
      </c>
      <c r="E148">
        <v>40.409199999999998</v>
      </c>
      <c r="F148">
        <v>-76.1511</v>
      </c>
      <c r="G148" t="s">
        <v>2075</v>
      </c>
      <c r="H148" t="s">
        <v>2076</v>
      </c>
      <c r="I148" t="s">
        <v>590</v>
      </c>
      <c r="J148">
        <v>19551</v>
      </c>
      <c r="K148" t="s">
        <v>1689</v>
      </c>
      <c r="L148">
        <v>26</v>
      </c>
      <c r="M148" t="s">
        <v>1660</v>
      </c>
    </row>
    <row r="149" spans="1:13" x14ac:dyDescent="0.2">
      <c r="A149">
        <v>2022</v>
      </c>
      <c r="B149" t="s">
        <v>2077</v>
      </c>
      <c r="C149">
        <v>1002444</v>
      </c>
      <c r="D149" t="s">
        <v>2078</v>
      </c>
      <c r="E149">
        <v>40.508699999999997</v>
      </c>
      <c r="F149">
        <v>-99.478381999999996</v>
      </c>
      <c r="G149" t="s">
        <v>2079</v>
      </c>
      <c r="H149" t="s">
        <v>2080</v>
      </c>
      <c r="I149" t="s">
        <v>573</v>
      </c>
      <c r="J149">
        <v>68958</v>
      </c>
      <c r="K149" t="s">
        <v>2021</v>
      </c>
      <c r="L149">
        <v>13</v>
      </c>
      <c r="M149" t="s">
        <v>1660</v>
      </c>
    </row>
    <row r="150" spans="1:13" x14ac:dyDescent="0.2">
      <c r="A150">
        <v>2022</v>
      </c>
      <c r="B150" t="s">
        <v>2081</v>
      </c>
      <c r="C150">
        <v>1005646</v>
      </c>
      <c r="D150" t="s">
        <v>2082</v>
      </c>
      <c r="E150">
        <v>31.891100000000002</v>
      </c>
      <c r="F150">
        <v>-95.914400000000001</v>
      </c>
      <c r="G150" t="s">
        <v>2083</v>
      </c>
      <c r="H150" t="s">
        <v>2084</v>
      </c>
      <c r="I150" t="s">
        <v>598</v>
      </c>
      <c r="J150">
        <v>75861</v>
      </c>
      <c r="K150" t="s">
        <v>1823</v>
      </c>
      <c r="L150">
        <v>9</v>
      </c>
      <c r="M150" t="s">
        <v>1660</v>
      </c>
    </row>
    <row r="151" spans="1:13" x14ac:dyDescent="0.2">
      <c r="A151">
        <v>2022</v>
      </c>
      <c r="B151" t="s">
        <v>2081</v>
      </c>
      <c r="C151">
        <v>1008964</v>
      </c>
      <c r="D151" t="s">
        <v>2085</v>
      </c>
      <c r="E151">
        <v>31.893889000000001</v>
      </c>
      <c r="F151">
        <v>-95.937777999999994</v>
      </c>
      <c r="G151" t="s">
        <v>2083</v>
      </c>
      <c r="H151" t="s">
        <v>2084</v>
      </c>
      <c r="I151" t="s">
        <v>598</v>
      </c>
      <c r="J151">
        <v>75861</v>
      </c>
      <c r="K151" t="s">
        <v>1919</v>
      </c>
      <c r="L151">
        <v>10</v>
      </c>
      <c r="M151" t="s">
        <v>1660</v>
      </c>
    </row>
    <row r="152" spans="1:13" x14ac:dyDescent="0.2">
      <c r="A152">
        <v>2022</v>
      </c>
      <c r="B152" t="s">
        <v>2086</v>
      </c>
      <c r="C152">
        <v>1002298</v>
      </c>
      <c r="D152" t="s">
        <v>2087</v>
      </c>
      <c r="E152">
        <v>31.800927999999999</v>
      </c>
      <c r="F152">
        <v>-96.110293999999996</v>
      </c>
      <c r="G152" t="s">
        <v>2083</v>
      </c>
      <c r="H152" t="s">
        <v>1677</v>
      </c>
      <c r="I152" t="s">
        <v>598</v>
      </c>
      <c r="J152">
        <v>75861</v>
      </c>
      <c r="K152" t="s">
        <v>2088</v>
      </c>
      <c r="L152">
        <v>4</v>
      </c>
      <c r="M152" t="s">
        <v>1660</v>
      </c>
    </row>
    <row r="153" spans="1:13" x14ac:dyDescent="0.2">
      <c r="A153">
        <v>2022</v>
      </c>
      <c r="B153" t="s">
        <v>2089</v>
      </c>
      <c r="C153">
        <v>1002251</v>
      </c>
      <c r="D153" t="s">
        <v>2090</v>
      </c>
      <c r="E153">
        <v>31.0717</v>
      </c>
      <c r="F153">
        <v>-87.362899999999996</v>
      </c>
      <c r="G153" t="s">
        <v>2091</v>
      </c>
      <c r="H153" t="s">
        <v>2092</v>
      </c>
      <c r="I153" t="s">
        <v>258</v>
      </c>
      <c r="J153">
        <v>36502</v>
      </c>
      <c r="K153" t="s">
        <v>2093</v>
      </c>
      <c r="L153">
        <v>38</v>
      </c>
      <c r="M153" t="s">
        <v>1834</v>
      </c>
    </row>
    <row r="154" spans="1:13" x14ac:dyDescent="0.2">
      <c r="A154">
        <v>2022</v>
      </c>
      <c r="B154" t="s">
        <v>2094</v>
      </c>
      <c r="C154">
        <v>1011077</v>
      </c>
      <c r="D154" t="s">
        <v>2095</v>
      </c>
      <c r="E154">
        <v>40.768594</v>
      </c>
      <c r="F154">
        <v>-107.763621</v>
      </c>
      <c r="G154" t="s">
        <v>2096</v>
      </c>
      <c r="H154" t="s">
        <v>2097</v>
      </c>
      <c r="I154" t="s">
        <v>213</v>
      </c>
      <c r="J154">
        <v>81625</v>
      </c>
      <c r="K154" t="s">
        <v>2021</v>
      </c>
      <c r="L154">
        <v>1</v>
      </c>
      <c r="M154" t="s">
        <v>1660</v>
      </c>
    </row>
    <row r="155" spans="1:13" x14ac:dyDescent="0.2">
      <c r="A155">
        <v>2022</v>
      </c>
      <c r="B155" t="s">
        <v>2098</v>
      </c>
      <c r="C155">
        <v>1013904</v>
      </c>
      <c r="D155" t="s">
        <v>2099</v>
      </c>
      <c r="E155">
        <v>31.109673000000001</v>
      </c>
      <c r="F155">
        <v>-101.363489</v>
      </c>
      <c r="G155" t="s">
        <v>2100</v>
      </c>
      <c r="H155" t="s">
        <v>2101</v>
      </c>
      <c r="I155" t="s">
        <v>598</v>
      </c>
      <c r="J155">
        <v>76932</v>
      </c>
      <c r="K155" t="s">
        <v>2102</v>
      </c>
      <c r="L155">
        <v>18</v>
      </c>
      <c r="M155" t="s">
        <v>1660</v>
      </c>
    </row>
    <row r="156" spans="1:13" x14ac:dyDescent="0.2">
      <c r="A156">
        <v>2022</v>
      </c>
      <c r="B156" t="s">
        <v>2103</v>
      </c>
      <c r="C156">
        <v>1014091</v>
      </c>
      <c r="D156" t="s">
        <v>2104</v>
      </c>
      <c r="E156">
        <v>28.573913999999998</v>
      </c>
      <c r="F156">
        <v>-99.551669000000004</v>
      </c>
      <c r="G156" t="s">
        <v>2105</v>
      </c>
      <c r="H156" t="s">
        <v>2106</v>
      </c>
      <c r="I156" t="s">
        <v>598</v>
      </c>
      <c r="J156">
        <v>78830</v>
      </c>
      <c r="K156" t="s">
        <v>2107</v>
      </c>
      <c r="L156">
        <v>33</v>
      </c>
      <c r="M156" t="s">
        <v>1660</v>
      </c>
    </row>
    <row r="157" spans="1:13" x14ac:dyDescent="0.2">
      <c r="A157">
        <v>2022</v>
      </c>
      <c r="B157" t="s">
        <v>2108</v>
      </c>
      <c r="C157">
        <v>1013774</v>
      </c>
      <c r="D157" t="s">
        <v>2109</v>
      </c>
      <c r="E157">
        <v>32.265179000000003</v>
      </c>
      <c r="F157">
        <v>-104.126166</v>
      </c>
      <c r="G157" t="s">
        <v>2110</v>
      </c>
      <c r="H157" t="s">
        <v>1826</v>
      </c>
      <c r="I157" t="s">
        <v>580</v>
      </c>
      <c r="J157">
        <v>88256</v>
      </c>
      <c r="K157" t="s">
        <v>2111</v>
      </c>
      <c r="L157">
        <v>10</v>
      </c>
      <c r="M157" t="s">
        <v>1660</v>
      </c>
    </row>
    <row r="158" spans="1:13" x14ac:dyDescent="0.2">
      <c r="A158">
        <v>2022</v>
      </c>
      <c r="B158" t="s">
        <v>2112</v>
      </c>
      <c r="C158">
        <v>1004551</v>
      </c>
      <c r="E158">
        <v>41.554684000000002</v>
      </c>
      <c r="F158">
        <v>-110.04886500000001</v>
      </c>
      <c r="G158" t="s">
        <v>2113</v>
      </c>
      <c r="H158" t="s">
        <v>2114</v>
      </c>
      <c r="I158" t="s">
        <v>606</v>
      </c>
      <c r="J158">
        <v>82934</v>
      </c>
      <c r="K158" t="s">
        <v>2058</v>
      </c>
      <c r="L158">
        <v>51</v>
      </c>
      <c r="M158" t="s">
        <v>1834</v>
      </c>
    </row>
    <row r="159" spans="1:13" x14ac:dyDescent="0.2">
      <c r="A159">
        <v>2022</v>
      </c>
      <c r="B159" t="s">
        <v>2115</v>
      </c>
      <c r="C159">
        <v>1011720</v>
      </c>
      <c r="D159" t="s">
        <v>2116</v>
      </c>
      <c r="E159">
        <v>39.719228999999999</v>
      </c>
      <c r="F159">
        <v>-80.223848000000004</v>
      </c>
      <c r="G159" t="s">
        <v>2117</v>
      </c>
      <c r="H159" t="s">
        <v>2118</v>
      </c>
      <c r="I159" t="s">
        <v>604</v>
      </c>
      <c r="J159">
        <v>26521</v>
      </c>
      <c r="K159" t="s">
        <v>2119</v>
      </c>
      <c r="L159">
        <v>12</v>
      </c>
      <c r="M159" t="s">
        <v>1660</v>
      </c>
    </row>
    <row r="160" spans="1:13" x14ac:dyDescent="0.2">
      <c r="A160">
        <v>2022</v>
      </c>
      <c r="B160" t="s">
        <v>2120</v>
      </c>
      <c r="C160">
        <v>1008245</v>
      </c>
      <c r="D160" t="s">
        <v>2121</v>
      </c>
      <c r="E160">
        <v>33.405644000000002</v>
      </c>
      <c r="F160">
        <v>-85.973094000000003</v>
      </c>
      <c r="G160" t="s">
        <v>2122</v>
      </c>
      <c r="I160" t="s">
        <v>598</v>
      </c>
      <c r="J160">
        <v>77419</v>
      </c>
      <c r="K160" t="s">
        <v>1689</v>
      </c>
      <c r="L160">
        <v>17</v>
      </c>
      <c r="M160" t="s">
        <v>1660</v>
      </c>
    </row>
    <row r="161" spans="1:13" x14ac:dyDescent="0.2">
      <c r="A161">
        <v>2022</v>
      </c>
      <c r="B161" t="s">
        <v>2123</v>
      </c>
      <c r="C161">
        <v>1013167</v>
      </c>
      <c r="D161" t="s">
        <v>2124</v>
      </c>
      <c r="E161">
        <v>35.301718000000001</v>
      </c>
      <c r="F161">
        <v>-97.756673000000006</v>
      </c>
      <c r="G161" t="s">
        <v>2125</v>
      </c>
      <c r="I161" t="s">
        <v>588</v>
      </c>
      <c r="J161">
        <v>73089</v>
      </c>
      <c r="K161" t="s">
        <v>2126</v>
      </c>
      <c r="L161">
        <v>4</v>
      </c>
      <c r="M161" t="s">
        <v>1660</v>
      </c>
    </row>
    <row r="162" spans="1:13" x14ac:dyDescent="0.2">
      <c r="A162">
        <v>2022</v>
      </c>
      <c r="B162" t="s">
        <v>2127</v>
      </c>
      <c r="C162">
        <v>1012023</v>
      </c>
      <c r="D162" t="s">
        <v>2128</v>
      </c>
      <c r="E162">
        <v>39.769404000000002</v>
      </c>
      <c r="F162">
        <v>-81.289731000000003</v>
      </c>
      <c r="G162" t="s">
        <v>2129</v>
      </c>
      <c r="H162" t="s">
        <v>1352</v>
      </c>
      <c r="I162" t="s">
        <v>587</v>
      </c>
      <c r="J162">
        <v>43754</v>
      </c>
      <c r="K162" t="s">
        <v>2130</v>
      </c>
      <c r="L162">
        <v>9</v>
      </c>
      <c r="M162" t="s">
        <v>1660</v>
      </c>
    </row>
    <row r="163" spans="1:13" x14ac:dyDescent="0.2">
      <c r="A163">
        <v>2022</v>
      </c>
      <c r="B163" t="s">
        <v>2131</v>
      </c>
      <c r="C163">
        <v>1010152</v>
      </c>
      <c r="D163" t="s">
        <v>2132</v>
      </c>
      <c r="E163">
        <v>40.805086000000003</v>
      </c>
      <c r="F163">
        <v>-80.080106000000001</v>
      </c>
      <c r="G163" t="s">
        <v>2133</v>
      </c>
      <c r="H163" t="s">
        <v>1111</v>
      </c>
      <c r="I163" t="s">
        <v>590</v>
      </c>
      <c r="J163">
        <v>16033</v>
      </c>
      <c r="K163" t="s">
        <v>1914</v>
      </c>
      <c r="L163">
        <v>51</v>
      </c>
      <c r="M163" t="s">
        <v>1834</v>
      </c>
    </row>
    <row r="164" spans="1:13" x14ac:dyDescent="0.2">
      <c r="A164">
        <v>2022</v>
      </c>
      <c r="B164" t="s">
        <v>2134</v>
      </c>
      <c r="C164">
        <v>1002388</v>
      </c>
      <c r="D164" t="s">
        <v>2135</v>
      </c>
      <c r="E164">
        <v>30.541609999999999</v>
      </c>
      <c r="F164">
        <v>-91.915729999999996</v>
      </c>
      <c r="G164" t="s">
        <v>2136</v>
      </c>
      <c r="H164" t="s">
        <v>2137</v>
      </c>
      <c r="I164" t="s">
        <v>564</v>
      </c>
      <c r="J164">
        <v>70577</v>
      </c>
      <c r="K164" t="s">
        <v>1689</v>
      </c>
      <c r="L164">
        <v>29</v>
      </c>
      <c r="M164" t="s">
        <v>1660</v>
      </c>
    </row>
    <row r="165" spans="1:13" x14ac:dyDescent="0.2">
      <c r="A165">
        <v>2022</v>
      </c>
      <c r="B165" t="s">
        <v>2138</v>
      </c>
      <c r="C165">
        <v>1011311</v>
      </c>
      <c r="D165" t="s">
        <v>2139</v>
      </c>
      <c r="E165">
        <v>31.455604999999998</v>
      </c>
      <c r="F165">
        <v>-103.393389</v>
      </c>
      <c r="G165" t="s">
        <v>2140</v>
      </c>
      <c r="H165" t="s">
        <v>2141</v>
      </c>
      <c r="I165" t="s">
        <v>598</v>
      </c>
      <c r="J165">
        <v>79719</v>
      </c>
      <c r="K165" t="s">
        <v>1823</v>
      </c>
      <c r="L165">
        <v>10</v>
      </c>
      <c r="M165" t="s">
        <v>1660</v>
      </c>
    </row>
    <row r="166" spans="1:13" x14ac:dyDescent="0.2">
      <c r="A166">
        <v>2022</v>
      </c>
      <c r="B166" t="s">
        <v>2142</v>
      </c>
      <c r="C166">
        <v>1001727</v>
      </c>
      <c r="E166">
        <v>27.3536</v>
      </c>
      <c r="F166">
        <v>-93.374700000000004</v>
      </c>
      <c r="G166" t="s">
        <v>1662</v>
      </c>
      <c r="I166" t="s">
        <v>598</v>
      </c>
      <c r="J166">
        <v>0</v>
      </c>
      <c r="K166" t="s">
        <v>1911</v>
      </c>
      <c r="L166">
        <v>11</v>
      </c>
      <c r="M166" t="s">
        <v>1660</v>
      </c>
    </row>
    <row r="167" spans="1:13" x14ac:dyDescent="0.2">
      <c r="A167">
        <v>2022</v>
      </c>
      <c r="B167" t="s">
        <v>2143</v>
      </c>
      <c r="C167">
        <v>1012985</v>
      </c>
      <c r="D167" t="s">
        <v>2144</v>
      </c>
      <c r="E167">
        <v>34.807417999999998</v>
      </c>
      <c r="F167">
        <v>-97.703477000000007</v>
      </c>
      <c r="G167" t="s">
        <v>2145</v>
      </c>
      <c r="H167" t="s">
        <v>1905</v>
      </c>
      <c r="I167" t="s">
        <v>588</v>
      </c>
      <c r="J167">
        <v>73011</v>
      </c>
      <c r="K167" t="s">
        <v>1823</v>
      </c>
      <c r="L167">
        <v>10</v>
      </c>
      <c r="M167" t="s">
        <v>1660</v>
      </c>
    </row>
    <row r="168" spans="1:13" x14ac:dyDescent="0.2">
      <c r="A168">
        <v>2022</v>
      </c>
      <c r="B168" t="s">
        <v>2146</v>
      </c>
      <c r="C168">
        <v>1010120</v>
      </c>
      <c r="D168" t="s">
        <v>2147</v>
      </c>
      <c r="E168">
        <v>28.420539999999999</v>
      </c>
      <c r="F168">
        <v>-99.259390999999994</v>
      </c>
      <c r="G168" t="s">
        <v>2148</v>
      </c>
      <c r="H168" t="s">
        <v>2149</v>
      </c>
      <c r="I168" t="s">
        <v>598</v>
      </c>
      <c r="J168">
        <v>78014</v>
      </c>
      <c r="K168" t="s">
        <v>2150</v>
      </c>
      <c r="L168">
        <v>10</v>
      </c>
      <c r="M168" t="s">
        <v>1660</v>
      </c>
    </row>
    <row r="169" spans="1:13" x14ac:dyDescent="0.2">
      <c r="A169">
        <v>2022</v>
      </c>
      <c r="B169" t="s">
        <v>2151</v>
      </c>
      <c r="C169">
        <v>1012983</v>
      </c>
      <c r="D169" t="s">
        <v>2152</v>
      </c>
      <c r="E169">
        <v>31.324233</v>
      </c>
      <c r="F169">
        <v>-103.223179</v>
      </c>
      <c r="G169" t="s">
        <v>2153</v>
      </c>
      <c r="I169" t="s">
        <v>598</v>
      </c>
      <c r="J169">
        <v>79772</v>
      </c>
      <c r="K169" t="s">
        <v>2154</v>
      </c>
      <c r="L169">
        <v>46</v>
      </c>
      <c r="M169" t="s">
        <v>1660</v>
      </c>
    </row>
    <row r="170" spans="1:13" x14ac:dyDescent="0.2">
      <c r="A170">
        <v>2022</v>
      </c>
      <c r="B170" t="s">
        <v>2155</v>
      </c>
      <c r="C170">
        <v>1002169</v>
      </c>
      <c r="D170" t="s">
        <v>2156</v>
      </c>
      <c r="E170">
        <v>31.062550000000002</v>
      </c>
      <c r="F170">
        <v>-93.961116000000004</v>
      </c>
      <c r="G170" t="s">
        <v>2157</v>
      </c>
      <c r="H170" t="s">
        <v>2158</v>
      </c>
      <c r="I170" t="s">
        <v>598</v>
      </c>
      <c r="J170">
        <v>75931</v>
      </c>
      <c r="K170" t="s">
        <v>1823</v>
      </c>
      <c r="L170">
        <v>18</v>
      </c>
      <c r="M170" t="s">
        <v>1660</v>
      </c>
    </row>
    <row r="171" spans="1:13" x14ac:dyDescent="0.2">
      <c r="A171">
        <v>2022</v>
      </c>
      <c r="B171" t="s">
        <v>1726</v>
      </c>
      <c r="C171">
        <v>1014325</v>
      </c>
      <c r="D171" t="s">
        <v>2159</v>
      </c>
      <c r="E171">
        <v>25.946107000000001</v>
      </c>
      <c r="F171">
        <v>-97.423559999999995</v>
      </c>
      <c r="G171" t="s">
        <v>1726</v>
      </c>
      <c r="H171" t="s">
        <v>2160</v>
      </c>
      <c r="I171" t="s">
        <v>598</v>
      </c>
      <c r="J171">
        <v>78526</v>
      </c>
      <c r="K171" t="s">
        <v>1689</v>
      </c>
      <c r="L171">
        <v>26</v>
      </c>
      <c r="M171" t="s">
        <v>1660</v>
      </c>
    </row>
    <row r="172" spans="1:13" x14ac:dyDescent="0.2">
      <c r="A172">
        <v>2022</v>
      </c>
      <c r="B172" t="s">
        <v>2161</v>
      </c>
      <c r="C172">
        <v>1010782</v>
      </c>
      <c r="D172" t="s">
        <v>2162</v>
      </c>
      <c r="E172">
        <v>42.741729999999997</v>
      </c>
      <c r="F172">
        <v>-105.46738999999999</v>
      </c>
      <c r="G172" t="s">
        <v>2163</v>
      </c>
      <c r="H172" t="s">
        <v>2164</v>
      </c>
      <c r="I172" t="s">
        <v>606</v>
      </c>
      <c r="J172">
        <v>82633</v>
      </c>
      <c r="K172" t="s">
        <v>1684</v>
      </c>
      <c r="L172">
        <v>30</v>
      </c>
      <c r="M172" t="s">
        <v>1660</v>
      </c>
    </row>
    <row r="173" spans="1:13" x14ac:dyDescent="0.2">
      <c r="A173">
        <v>2022</v>
      </c>
      <c r="B173" t="s">
        <v>2165</v>
      </c>
      <c r="C173">
        <v>1010777</v>
      </c>
      <c r="D173" t="s">
        <v>2166</v>
      </c>
      <c r="E173">
        <v>35.320621000000003</v>
      </c>
      <c r="F173">
        <v>-99.784754000000007</v>
      </c>
      <c r="G173" t="s">
        <v>2167</v>
      </c>
      <c r="H173" t="s">
        <v>2168</v>
      </c>
      <c r="I173" t="s">
        <v>588</v>
      </c>
      <c r="J173">
        <v>73662</v>
      </c>
      <c r="K173" t="s">
        <v>1914</v>
      </c>
      <c r="L173">
        <v>21</v>
      </c>
      <c r="M173" t="s">
        <v>1660</v>
      </c>
    </row>
    <row r="174" spans="1:13" x14ac:dyDescent="0.2">
      <c r="A174">
        <v>2022</v>
      </c>
      <c r="B174" t="s">
        <v>2169</v>
      </c>
      <c r="C174">
        <v>1012465</v>
      </c>
      <c r="D174" t="s">
        <v>2170</v>
      </c>
      <c r="E174">
        <v>32.1309623</v>
      </c>
      <c r="F174">
        <v>-101.8015688</v>
      </c>
      <c r="G174" t="s">
        <v>2171</v>
      </c>
      <c r="I174" t="s">
        <v>598</v>
      </c>
      <c r="J174">
        <v>79782</v>
      </c>
      <c r="K174" t="s">
        <v>2172</v>
      </c>
      <c r="L174">
        <v>9</v>
      </c>
      <c r="M174" t="s">
        <v>1660</v>
      </c>
    </row>
    <row r="175" spans="1:13" x14ac:dyDescent="0.2">
      <c r="A175">
        <v>2022</v>
      </c>
      <c r="B175" t="s">
        <v>2173</v>
      </c>
      <c r="C175">
        <v>1013924</v>
      </c>
      <c r="D175" t="s">
        <v>2174</v>
      </c>
      <c r="E175">
        <v>32.145628000000002</v>
      </c>
      <c r="F175">
        <v>-94.268793000000002</v>
      </c>
      <c r="G175" t="s">
        <v>2175</v>
      </c>
      <c r="H175" t="s">
        <v>1806</v>
      </c>
      <c r="I175" t="s">
        <v>598</v>
      </c>
      <c r="J175">
        <v>75633</v>
      </c>
      <c r="K175" t="s">
        <v>1919</v>
      </c>
      <c r="L175">
        <v>16</v>
      </c>
      <c r="M175" t="s">
        <v>1660</v>
      </c>
    </row>
    <row r="176" spans="1:13" x14ac:dyDescent="0.2">
      <c r="A176">
        <v>2022</v>
      </c>
      <c r="B176" t="s">
        <v>2176</v>
      </c>
      <c r="C176">
        <v>1008965</v>
      </c>
      <c r="D176" t="s">
        <v>2177</v>
      </c>
      <c r="E176">
        <v>28.699020999999998</v>
      </c>
      <c r="F176">
        <v>-97.828875999999994</v>
      </c>
      <c r="G176" t="s">
        <v>2178</v>
      </c>
      <c r="I176" t="s">
        <v>598</v>
      </c>
      <c r="J176">
        <v>78118</v>
      </c>
      <c r="K176" t="s">
        <v>1919</v>
      </c>
      <c r="L176">
        <v>6</v>
      </c>
      <c r="M176" t="s">
        <v>1660</v>
      </c>
    </row>
    <row r="177" spans="1:13" x14ac:dyDescent="0.2">
      <c r="A177">
        <v>2022</v>
      </c>
      <c r="B177" t="s">
        <v>2179</v>
      </c>
      <c r="C177">
        <v>1000206</v>
      </c>
      <c r="D177" t="s">
        <v>2180</v>
      </c>
      <c r="E177">
        <v>41.96763</v>
      </c>
      <c r="F177">
        <v>-71.753789999999995</v>
      </c>
      <c r="G177" t="s">
        <v>2181</v>
      </c>
      <c r="H177" t="s">
        <v>2182</v>
      </c>
      <c r="I177" t="s">
        <v>592</v>
      </c>
      <c r="J177">
        <v>2859</v>
      </c>
      <c r="K177" t="s">
        <v>1689</v>
      </c>
      <c r="L177">
        <v>28</v>
      </c>
      <c r="M177" t="s">
        <v>1660</v>
      </c>
    </row>
    <row r="178" spans="1:13" x14ac:dyDescent="0.2">
      <c r="A178">
        <v>2022</v>
      </c>
      <c r="B178" t="s">
        <v>2183</v>
      </c>
      <c r="C178">
        <v>1007102</v>
      </c>
      <c r="D178" t="s">
        <v>2184</v>
      </c>
      <c r="E178">
        <v>38.496875000000003</v>
      </c>
      <c r="F178">
        <v>-98.418422000000007</v>
      </c>
      <c r="G178" t="s">
        <v>2185</v>
      </c>
      <c r="H178" t="s">
        <v>1711</v>
      </c>
      <c r="I178" t="s">
        <v>562</v>
      </c>
      <c r="J178">
        <v>67427</v>
      </c>
      <c r="K178" t="s">
        <v>2025</v>
      </c>
      <c r="L178">
        <v>21</v>
      </c>
      <c r="M178" t="s">
        <v>1660</v>
      </c>
    </row>
    <row r="179" spans="1:13" x14ac:dyDescent="0.2">
      <c r="A179">
        <v>2022</v>
      </c>
      <c r="B179" t="s">
        <v>2186</v>
      </c>
      <c r="C179">
        <v>1013665</v>
      </c>
      <c r="E179">
        <v>34.864080000000001</v>
      </c>
      <c r="F179">
        <v>-97.104179999999999</v>
      </c>
      <c r="G179" t="s">
        <v>2187</v>
      </c>
      <c r="H179" t="s">
        <v>2188</v>
      </c>
      <c r="I179" t="s">
        <v>588</v>
      </c>
      <c r="J179">
        <v>74831</v>
      </c>
      <c r="K179" t="s">
        <v>1823</v>
      </c>
      <c r="L179">
        <v>8</v>
      </c>
      <c r="M179" t="s">
        <v>1660</v>
      </c>
    </row>
    <row r="180" spans="1:13" x14ac:dyDescent="0.2">
      <c r="A180">
        <v>2022</v>
      </c>
      <c r="B180" t="s">
        <v>2189</v>
      </c>
      <c r="C180">
        <v>1002474</v>
      </c>
      <c r="D180" t="s">
        <v>2190</v>
      </c>
      <c r="E180">
        <v>35.667105999999997</v>
      </c>
      <c r="F180">
        <v>-98.154120000000006</v>
      </c>
      <c r="G180" t="s">
        <v>2191</v>
      </c>
      <c r="H180" t="s">
        <v>2192</v>
      </c>
      <c r="I180" t="s">
        <v>588</v>
      </c>
      <c r="J180">
        <v>73014</v>
      </c>
      <c r="K180" t="s">
        <v>1823</v>
      </c>
      <c r="L180">
        <v>14</v>
      </c>
      <c r="M180" t="s">
        <v>1834</v>
      </c>
    </row>
    <row r="181" spans="1:13" x14ac:dyDescent="0.2">
      <c r="A181">
        <v>2022</v>
      </c>
      <c r="B181" t="s">
        <v>2193</v>
      </c>
      <c r="C181">
        <v>1005363</v>
      </c>
      <c r="D181" t="s">
        <v>2194</v>
      </c>
      <c r="E181">
        <v>40.996110999999999</v>
      </c>
      <c r="F181">
        <v>-79.724166999999994</v>
      </c>
      <c r="G181" t="s">
        <v>2195</v>
      </c>
      <c r="H181" t="s">
        <v>1111</v>
      </c>
      <c r="I181" t="s">
        <v>590</v>
      </c>
      <c r="J181">
        <v>16041</v>
      </c>
      <c r="K181" t="s">
        <v>2196</v>
      </c>
      <c r="L181">
        <v>19</v>
      </c>
      <c r="M181" t="s">
        <v>1669</v>
      </c>
    </row>
    <row r="182" spans="1:13" x14ac:dyDescent="0.2">
      <c r="A182">
        <v>2022</v>
      </c>
      <c r="B182" t="s">
        <v>2197</v>
      </c>
      <c r="C182">
        <v>1001649</v>
      </c>
      <c r="E182">
        <v>70.320032999999995</v>
      </c>
      <c r="F182">
        <v>-148.500179</v>
      </c>
      <c r="G182" t="s">
        <v>2198</v>
      </c>
      <c r="H182" t="s">
        <v>2199</v>
      </c>
      <c r="I182" t="s">
        <v>549</v>
      </c>
      <c r="J182">
        <v>99734</v>
      </c>
      <c r="K182" t="s">
        <v>2200</v>
      </c>
      <c r="L182">
        <v>1245</v>
      </c>
      <c r="M182" t="s">
        <v>1660</v>
      </c>
    </row>
    <row r="183" spans="1:13" x14ac:dyDescent="0.2">
      <c r="A183">
        <v>2022</v>
      </c>
      <c r="B183" t="s">
        <v>2201</v>
      </c>
      <c r="C183">
        <v>1001650</v>
      </c>
      <c r="E183">
        <v>70.320627999999999</v>
      </c>
      <c r="F183">
        <v>-148.52128999999999</v>
      </c>
      <c r="G183" t="s">
        <v>2198</v>
      </c>
      <c r="H183" t="s">
        <v>2199</v>
      </c>
      <c r="I183" t="s">
        <v>549</v>
      </c>
      <c r="J183">
        <v>99734</v>
      </c>
      <c r="K183" t="s">
        <v>2200</v>
      </c>
      <c r="L183">
        <v>905</v>
      </c>
      <c r="M183" t="s">
        <v>1660</v>
      </c>
    </row>
    <row r="184" spans="1:13" x14ac:dyDescent="0.2">
      <c r="A184">
        <v>2022</v>
      </c>
      <c r="B184" t="s">
        <v>2202</v>
      </c>
      <c r="C184">
        <v>1001651</v>
      </c>
      <c r="E184">
        <v>70.275827000000007</v>
      </c>
      <c r="F184">
        <v>-148.664928</v>
      </c>
      <c r="G184" t="s">
        <v>2198</v>
      </c>
      <c r="H184" t="s">
        <v>2199</v>
      </c>
      <c r="I184" t="s">
        <v>549</v>
      </c>
      <c r="J184">
        <v>99734</v>
      </c>
      <c r="K184" t="s">
        <v>2200</v>
      </c>
      <c r="L184">
        <v>352</v>
      </c>
      <c r="M184" t="s">
        <v>1669</v>
      </c>
    </row>
    <row r="185" spans="1:13" x14ac:dyDescent="0.2">
      <c r="A185">
        <v>2022</v>
      </c>
      <c r="B185" t="s">
        <v>2203</v>
      </c>
      <c r="C185">
        <v>1005650</v>
      </c>
      <c r="D185" t="s">
        <v>2204</v>
      </c>
      <c r="E185">
        <v>32.311010000000003</v>
      </c>
      <c r="F185">
        <v>-92.460530000000006</v>
      </c>
      <c r="G185" t="s">
        <v>2205</v>
      </c>
      <c r="H185" t="s">
        <v>2206</v>
      </c>
      <c r="I185" t="s">
        <v>564</v>
      </c>
      <c r="J185">
        <v>71226</v>
      </c>
      <c r="K185" t="s">
        <v>1823</v>
      </c>
      <c r="L185">
        <v>53</v>
      </c>
      <c r="M185" t="s">
        <v>1660</v>
      </c>
    </row>
    <row r="186" spans="1:13" x14ac:dyDescent="0.2">
      <c r="A186">
        <v>2022</v>
      </c>
      <c r="B186" t="s">
        <v>2207</v>
      </c>
      <c r="C186">
        <v>1010732</v>
      </c>
      <c r="E186">
        <v>30.001888000000001</v>
      </c>
      <c r="F186">
        <v>-96.888857999999999</v>
      </c>
      <c r="G186" t="s">
        <v>2208</v>
      </c>
      <c r="H186" t="s">
        <v>2209</v>
      </c>
      <c r="I186" t="s">
        <v>598</v>
      </c>
      <c r="J186">
        <v>78945</v>
      </c>
      <c r="K186" t="s">
        <v>1823</v>
      </c>
      <c r="L186">
        <v>18</v>
      </c>
      <c r="M186" t="s">
        <v>1660</v>
      </c>
    </row>
    <row r="187" spans="1:13" x14ac:dyDescent="0.2">
      <c r="A187">
        <v>2022</v>
      </c>
      <c r="B187" t="s">
        <v>2210</v>
      </c>
      <c r="C187">
        <v>1002353</v>
      </c>
      <c r="E187">
        <v>34.856299999999997</v>
      </c>
      <c r="F187">
        <v>-97.827699999999993</v>
      </c>
      <c r="G187" t="s">
        <v>2211</v>
      </c>
      <c r="H187" t="s">
        <v>1905</v>
      </c>
      <c r="I187" t="s">
        <v>588</v>
      </c>
      <c r="J187">
        <v>73002</v>
      </c>
      <c r="K187" t="s">
        <v>1827</v>
      </c>
      <c r="L187">
        <v>12</v>
      </c>
      <c r="M187" t="s">
        <v>1660</v>
      </c>
    </row>
    <row r="188" spans="1:13" x14ac:dyDescent="0.2">
      <c r="A188">
        <v>2022</v>
      </c>
      <c r="B188" t="s">
        <v>2212</v>
      </c>
      <c r="C188">
        <v>1010489</v>
      </c>
      <c r="D188" t="s">
        <v>2213</v>
      </c>
      <c r="E188">
        <v>40.130921999999998</v>
      </c>
      <c r="F188">
        <v>-104.75894700000001</v>
      </c>
      <c r="G188" t="s">
        <v>2214</v>
      </c>
      <c r="I188" t="s">
        <v>213</v>
      </c>
      <c r="J188">
        <v>80261</v>
      </c>
      <c r="K188" t="s">
        <v>2215</v>
      </c>
      <c r="L188">
        <v>8</v>
      </c>
      <c r="M188" t="s">
        <v>1660</v>
      </c>
    </row>
    <row r="189" spans="1:13" x14ac:dyDescent="0.2">
      <c r="A189">
        <v>2022</v>
      </c>
      <c r="B189" t="s">
        <v>2216</v>
      </c>
      <c r="C189">
        <v>1002175</v>
      </c>
      <c r="E189">
        <v>36.894683999999998</v>
      </c>
      <c r="F189">
        <v>-100.395611</v>
      </c>
      <c r="G189" t="s">
        <v>2051</v>
      </c>
      <c r="H189" t="s">
        <v>1314</v>
      </c>
      <c r="I189" t="s">
        <v>588</v>
      </c>
      <c r="J189">
        <v>73932</v>
      </c>
      <c r="K189" t="s">
        <v>2215</v>
      </c>
      <c r="L189">
        <v>17</v>
      </c>
      <c r="M189" t="s">
        <v>1660</v>
      </c>
    </row>
    <row r="190" spans="1:13" x14ac:dyDescent="0.2">
      <c r="A190">
        <v>2022</v>
      </c>
      <c r="B190" t="s">
        <v>2217</v>
      </c>
      <c r="C190">
        <v>1001994</v>
      </c>
      <c r="D190" t="s">
        <v>2218</v>
      </c>
      <c r="E190">
        <v>38.413345</v>
      </c>
      <c r="F190">
        <v>-102.759485</v>
      </c>
      <c r="G190" t="s">
        <v>2219</v>
      </c>
      <c r="H190" t="s">
        <v>1754</v>
      </c>
      <c r="I190" t="s">
        <v>213</v>
      </c>
      <c r="J190">
        <v>81036</v>
      </c>
      <c r="K190" t="s">
        <v>2215</v>
      </c>
      <c r="L190">
        <v>4</v>
      </c>
      <c r="M190" t="s">
        <v>1660</v>
      </c>
    </row>
    <row r="191" spans="1:13" x14ac:dyDescent="0.2">
      <c r="A191">
        <v>2022</v>
      </c>
      <c r="B191" t="s">
        <v>2220</v>
      </c>
      <c r="C191">
        <v>1008151</v>
      </c>
      <c r="D191" t="s">
        <v>2221</v>
      </c>
      <c r="E191">
        <v>39.854647999999997</v>
      </c>
      <c r="F191">
        <v>-108.105434</v>
      </c>
      <c r="G191" t="s">
        <v>2222</v>
      </c>
      <c r="H191" t="s">
        <v>2223</v>
      </c>
      <c r="I191" t="s">
        <v>213</v>
      </c>
      <c r="J191">
        <v>81650</v>
      </c>
      <c r="K191" t="s">
        <v>2215</v>
      </c>
      <c r="L191">
        <v>4</v>
      </c>
      <c r="M191" t="s">
        <v>1660</v>
      </c>
    </row>
    <row r="192" spans="1:13" x14ac:dyDescent="0.2">
      <c r="A192">
        <v>2022</v>
      </c>
      <c r="B192" t="s">
        <v>2224</v>
      </c>
      <c r="C192">
        <v>1010556</v>
      </c>
      <c r="D192" t="s">
        <v>2225</v>
      </c>
      <c r="E192">
        <v>41.680109999999999</v>
      </c>
      <c r="F192">
        <v>-107.98589</v>
      </c>
      <c r="G192" t="s">
        <v>2226</v>
      </c>
      <c r="H192" t="s">
        <v>2114</v>
      </c>
      <c r="I192" t="s">
        <v>606</v>
      </c>
      <c r="J192">
        <v>82336</v>
      </c>
      <c r="K192" t="s">
        <v>2215</v>
      </c>
      <c r="L192">
        <v>18</v>
      </c>
      <c r="M192" t="s">
        <v>1660</v>
      </c>
    </row>
    <row r="193" spans="1:13" x14ac:dyDescent="0.2">
      <c r="A193">
        <v>2022</v>
      </c>
      <c r="B193" t="s">
        <v>2227</v>
      </c>
      <c r="C193">
        <v>1002015</v>
      </c>
      <c r="E193">
        <v>42.375799999999998</v>
      </c>
      <c r="F193">
        <v>-107.4265</v>
      </c>
      <c r="G193" t="s">
        <v>2228</v>
      </c>
      <c r="H193" t="s">
        <v>2229</v>
      </c>
      <c r="I193" t="s">
        <v>606</v>
      </c>
      <c r="J193">
        <v>82334</v>
      </c>
      <c r="K193" t="s">
        <v>2215</v>
      </c>
      <c r="L193">
        <v>2</v>
      </c>
      <c r="M193" t="s">
        <v>1660</v>
      </c>
    </row>
    <row r="194" spans="1:13" x14ac:dyDescent="0.2">
      <c r="A194">
        <v>2022</v>
      </c>
      <c r="B194" t="s">
        <v>2230</v>
      </c>
      <c r="C194">
        <v>1002127</v>
      </c>
      <c r="D194" t="s">
        <v>2231</v>
      </c>
      <c r="E194">
        <v>40.908951000000002</v>
      </c>
      <c r="F194">
        <v>-104.892167</v>
      </c>
      <c r="G194" t="s">
        <v>2232</v>
      </c>
      <c r="H194" t="s">
        <v>2233</v>
      </c>
      <c r="I194" t="s">
        <v>213</v>
      </c>
      <c r="J194">
        <v>80612</v>
      </c>
      <c r="K194" t="s">
        <v>2215</v>
      </c>
      <c r="L194">
        <v>43</v>
      </c>
      <c r="M194" t="s">
        <v>1660</v>
      </c>
    </row>
    <row r="195" spans="1:13" x14ac:dyDescent="0.2">
      <c r="A195">
        <v>2022</v>
      </c>
      <c r="B195" t="s">
        <v>2234</v>
      </c>
      <c r="C195">
        <v>1002061</v>
      </c>
      <c r="D195" t="s">
        <v>2235</v>
      </c>
      <c r="E195">
        <v>39.745283000000001</v>
      </c>
      <c r="F195">
        <v>-104.698908</v>
      </c>
      <c r="G195" t="s">
        <v>2236</v>
      </c>
      <c r="H195" t="s">
        <v>2237</v>
      </c>
      <c r="I195" t="s">
        <v>213</v>
      </c>
      <c r="J195">
        <v>80019</v>
      </c>
      <c r="K195" t="s">
        <v>2215</v>
      </c>
      <c r="L195">
        <v>19</v>
      </c>
      <c r="M195" t="s">
        <v>1660</v>
      </c>
    </row>
    <row r="196" spans="1:13" x14ac:dyDescent="0.2">
      <c r="A196">
        <v>2022</v>
      </c>
      <c r="B196" t="s">
        <v>2238</v>
      </c>
      <c r="C196">
        <v>1004031</v>
      </c>
      <c r="D196" t="s">
        <v>2239</v>
      </c>
      <c r="E196">
        <v>38.372270999999998</v>
      </c>
      <c r="F196">
        <v>-82.552751999999998</v>
      </c>
      <c r="G196" t="s">
        <v>1121</v>
      </c>
      <c r="H196" t="s">
        <v>1062</v>
      </c>
      <c r="I196" t="s">
        <v>604</v>
      </c>
      <c r="J196">
        <v>25704</v>
      </c>
      <c r="K196" t="s">
        <v>1715</v>
      </c>
      <c r="L196">
        <v>38</v>
      </c>
      <c r="M196" t="s">
        <v>1660</v>
      </c>
    </row>
    <row r="197" spans="1:13" x14ac:dyDescent="0.2">
      <c r="A197">
        <v>2022</v>
      </c>
      <c r="B197" t="s">
        <v>2240</v>
      </c>
      <c r="C197">
        <v>1004161</v>
      </c>
      <c r="D197" t="s">
        <v>2241</v>
      </c>
      <c r="E197">
        <v>38.821370999999999</v>
      </c>
      <c r="F197">
        <v>-79.836066000000002</v>
      </c>
      <c r="G197" t="s">
        <v>2242</v>
      </c>
      <c r="H197" t="s">
        <v>2243</v>
      </c>
      <c r="I197" t="s">
        <v>604</v>
      </c>
      <c r="J197">
        <v>26253</v>
      </c>
      <c r="K197" t="s">
        <v>1715</v>
      </c>
      <c r="L197">
        <v>32</v>
      </c>
      <c r="M197" t="s">
        <v>1660</v>
      </c>
    </row>
    <row r="198" spans="1:13" x14ac:dyDescent="0.2">
      <c r="A198">
        <v>2022</v>
      </c>
      <c r="B198" t="s">
        <v>2244</v>
      </c>
      <c r="C198">
        <v>1004153</v>
      </c>
      <c r="D198" t="s">
        <v>2245</v>
      </c>
      <c r="E198">
        <v>39.631270000000001</v>
      </c>
      <c r="F198">
        <v>-82.554410000000004</v>
      </c>
      <c r="G198" t="s">
        <v>2246</v>
      </c>
      <c r="H198" t="s">
        <v>2247</v>
      </c>
      <c r="I198" t="s">
        <v>587</v>
      </c>
      <c r="J198">
        <v>43155</v>
      </c>
      <c r="K198" t="s">
        <v>1715</v>
      </c>
      <c r="L198">
        <v>9</v>
      </c>
      <c r="M198" t="s">
        <v>1660</v>
      </c>
    </row>
    <row r="199" spans="1:13" x14ac:dyDescent="0.2">
      <c r="A199">
        <v>2022</v>
      </c>
      <c r="B199" t="s">
        <v>2248</v>
      </c>
      <c r="C199">
        <v>1004035</v>
      </c>
      <c r="D199" t="s">
        <v>2249</v>
      </c>
      <c r="E199">
        <v>39.723370000000003</v>
      </c>
      <c r="F199">
        <v>-79.008229999999998</v>
      </c>
      <c r="G199" t="s">
        <v>2250</v>
      </c>
      <c r="H199" t="s">
        <v>1205</v>
      </c>
      <c r="I199" t="s">
        <v>590</v>
      </c>
      <c r="J199">
        <v>15558</v>
      </c>
      <c r="K199" t="s">
        <v>1715</v>
      </c>
      <c r="L199">
        <v>5</v>
      </c>
      <c r="M199" t="s">
        <v>1660</v>
      </c>
    </row>
    <row r="200" spans="1:13" x14ac:dyDescent="0.2">
      <c r="A200">
        <v>2022</v>
      </c>
      <c r="B200" t="s">
        <v>2251</v>
      </c>
      <c r="C200">
        <v>1009269</v>
      </c>
      <c r="D200" t="s">
        <v>2252</v>
      </c>
      <c r="E200">
        <v>39.725566000000001</v>
      </c>
      <c r="F200">
        <v>-78.421218999999994</v>
      </c>
      <c r="G200" t="s">
        <v>2253</v>
      </c>
      <c r="H200" t="s">
        <v>2254</v>
      </c>
      <c r="I200" t="s">
        <v>590</v>
      </c>
      <c r="J200">
        <v>17211</v>
      </c>
      <c r="K200" t="s">
        <v>1715</v>
      </c>
      <c r="L200">
        <v>12</v>
      </c>
      <c r="M200" t="s">
        <v>1660</v>
      </c>
    </row>
    <row r="201" spans="1:13" x14ac:dyDescent="0.2">
      <c r="A201">
        <v>2022</v>
      </c>
      <c r="B201" t="s">
        <v>2255</v>
      </c>
      <c r="C201">
        <v>1008360</v>
      </c>
      <c r="D201" t="s">
        <v>2256</v>
      </c>
      <c r="E201">
        <v>38.402619999999999</v>
      </c>
      <c r="F201">
        <v>-81.416200000000003</v>
      </c>
      <c r="G201" t="s">
        <v>2257</v>
      </c>
      <c r="H201" t="s">
        <v>2258</v>
      </c>
      <c r="I201" t="s">
        <v>604</v>
      </c>
      <c r="J201">
        <v>25071</v>
      </c>
      <c r="K201" t="s">
        <v>1715</v>
      </c>
      <c r="L201">
        <v>7</v>
      </c>
      <c r="M201" t="s">
        <v>1660</v>
      </c>
    </row>
    <row r="202" spans="1:13" x14ac:dyDescent="0.2">
      <c r="A202">
        <v>2022</v>
      </c>
      <c r="B202" t="s">
        <v>2259</v>
      </c>
      <c r="C202">
        <v>1008303</v>
      </c>
      <c r="D202" t="s">
        <v>2260</v>
      </c>
      <c r="E202">
        <v>40.705181165255702</v>
      </c>
      <c r="F202">
        <v>-82.360022364417802</v>
      </c>
      <c r="G202" t="s">
        <v>2261</v>
      </c>
      <c r="I202" t="s">
        <v>587</v>
      </c>
      <c r="J202">
        <v>44843</v>
      </c>
      <c r="K202" t="s">
        <v>1715</v>
      </c>
      <c r="L202">
        <v>11</v>
      </c>
      <c r="M202" t="s">
        <v>1660</v>
      </c>
    </row>
    <row r="203" spans="1:13" x14ac:dyDescent="0.2">
      <c r="A203">
        <v>2022</v>
      </c>
      <c r="B203" t="s">
        <v>2262</v>
      </c>
      <c r="C203">
        <v>1008304</v>
      </c>
      <c r="D203" t="s">
        <v>2263</v>
      </c>
      <c r="E203">
        <v>39.859166999999999</v>
      </c>
      <c r="F203">
        <v>-80.166944000000001</v>
      </c>
      <c r="G203" t="s">
        <v>2264</v>
      </c>
      <c r="I203" t="s">
        <v>590</v>
      </c>
      <c r="J203">
        <v>15370</v>
      </c>
      <c r="K203" t="s">
        <v>1715</v>
      </c>
      <c r="L203">
        <v>13</v>
      </c>
      <c r="M203" t="s">
        <v>1660</v>
      </c>
    </row>
    <row r="204" spans="1:13" x14ac:dyDescent="0.2">
      <c r="A204">
        <v>2022</v>
      </c>
      <c r="B204" t="s">
        <v>2265</v>
      </c>
      <c r="C204">
        <v>1004166</v>
      </c>
      <c r="D204" t="s">
        <v>2266</v>
      </c>
      <c r="E204">
        <v>40.81944</v>
      </c>
      <c r="F204">
        <v>-82.420559999999995</v>
      </c>
      <c r="G204" t="s">
        <v>1408</v>
      </c>
      <c r="H204" t="s">
        <v>1407</v>
      </c>
      <c r="I204" t="s">
        <v>587</v>
      </c>
      <c r="J204">
        <v>44903</v>
      </c>
      <c r="K204" t="s">
        <v>1715</v>
      </c>
      <c r="L204">
        <v>12</v>
      </c>
      <c r="M204" t="s">
        <v>1660</v>
      </c>
    </row>
    <row r="205" spans="1:13" x14ac:dyDescent="0.2">
      <c r="A205">
        <v>2022</v>
      </c>
      <c r="B205" t="s">
        <v>2267</v>
      </c>
      <c r="C205">
        <v>1004168</v>
      </c>
      <c r="D205" t="s">
        <v>2268</v>
      </c>
      <c r="E205">
        <v>32.409368000000001</v>
      </c>
      <c r="F205">
        <v>-91.487252999999995</v>
      </c>
      <c r="G205" t="s">
        <v>2269</v>
      </c>
      <c r="H205" t="s">
        <v>1739</v>
      </c>
      <c r="I205" t="s">
        <v>564</v>
      </c>
      <c r="J205">
        <v>71232</v>
      </c>
      <c r="K205" t="s">
        <v>1715</v>
      </c>
      <c r="L205">
        <v>59</v>
      </c>
      <c r="M205" t="s">
        <v>1660</v>
      </c>
    </row>
    <row r="206" spans="1:13" x14ac:dyDescent="0.2">
      <c r="A206">
        <v>2022</v>
      </c>
      <c r="B206" t="s">
        <v>2270</v>
      </c>
      <c r="C206">
        <v>1004358</v>
      </c>
      <c r="D206" t="s">
        <v>2271</v>
      </c>
      <c r="E206">
        <v>37.312745</v>
      </c>
      <c r="F206">
        <v>-85.058550999999994</v>
      </c>
      <c r="G206" t="s">
        <v>2272</v>
      </c>
      <c r="H206" t="s">
        <v>2273</v>
      </c>
      <c r="I206" t="s">
        <v>563</v>
      </c>
      <c r="J206">
        <v>42539</v>
      </c>
      <c r="K206" t="s">
        <v>1715</v>
      </c>
      <c r="L206">
        <v>49</v>
      </c>
      <c r="M206" t="s">
        <v>1660</v>
      </c>
    </row>
    <row r="207" spans="1:13" x14ac:dyDescent="0.2">
      <c r="A207">
        <v>2022</v>
      </c>
      <c r="B207" t="s">
        <v>2274</v>
      </c>
      <c r="C207">
        <v>1004360</v>
      </c>
      <c r="D207" t="s">
        <v>2275</v>
      </c>
      <c r="E207">
        <v>35.642600000000002</v>
      </c>
      <c r="F207">
        <v>-87.263800000000003</v>
      </c>
      <c r="G207" t="s">
        <v>2276</v>
      </c>
      <c r="H207" t="s">
        <v>2277</v>
      </c>
      <c r="I207" t="s">
        <v>597</v>
      </c>
      <c r="J207">
        <v>38461</v>
      </c>
      <c r="K207" t="s">
        <v>1715</v>
      </c>
      <c r="L207">
        <v>38</v>
      </c>
      <c r="M207" t="s">
        <v>1660</v>
      </c>
    </row>
    <row r="208" spans="1:13" x14ac:dyDescent="0.2">
      <c r="A208">
        <v>2022</v>
      </c>
      <c r="B208" t="s">
        <v>2278</v>
      </c>
      <c r="C208">
        <v>1007394</v>
      </c>
      <c r="D208" t="s">
        <v>2279</v>
      </c>
      <c r="E208">
        <v>30.320830000000001</v>
      </c>
      <c r="F208">
        <v>-92.265600000000006</v>
      </c>
      <c r="G208" t="s">
        <v>2280</v>
      </c>
      <c r="H208" t="s">
        <v>1751</v>
      </c>
      <c r="I208" t="s">
        <v>564</v>
      </c>
      <c r="J208">
        <v>70578</v>
      </c>
      <c r="K208" t="s">
        <v>1715</v>
      </c>
      <c r="L208">
        <v>38</v>
      </c>
      <c r="M208" t="s">
        <v>1660</v>
      </c>
    </row>
    <row r="209" spans="1:13" x14ac:dyDescent="0.2">
      <c r="A209">
        <v>2022</v>
      </c>
      <c r="B209" t="s">
        <v>2281</v>
      </c>
      <c r="C209">
        <v>1004169</v>
      </c>
      <c r="D209" t="s">
        <v>2282</v>
      </c>
      <c r="E209">
        <v>36.460518999999998</v>
      </c>
      <c r="F209">
        <v>-86.176366000000002</v>
      </c>
      <c r="G209" t="s">
        <v>2283</v>
      </c>
      <c r="H209" t="s">
        <v>2284</v>
      </c>
      <c r="I209" t="s">
        <v>597</v>
      </c>
      <c r="J209">
        <v>37074</v>
      </c>
      <c r="K209" t="s">
        <v>1715</v>
      </c>
      <c r="L209">
        <v>45</v>
      </c>
      <c r="M209" t="s">
        <v>1660</v>
      </c>
    </row>
    <row r="210" spans="1:13" x14ac:dyDescent="0.2">
      <c r="A210">
        <v>2022</v>
      </c>
      <c r="B210" t="s">
        <v>2285</v>
      </c>
      <c r="C210">
        <v>1004361</v>
      </c>
      <c r="D210" t="s">
        <v>2286</v>
      </c>
      <c r="E210">
        <v>37.89</v>
      </c>
      <c r="F210">
        <v>-83.862499999999997</v>
      </c>
      <c r="G210" t="s">
        <v>2287</v>
      </c>
      <c r="H210" t="s">
        <v>2288</v>
      </c>
      <c r="I210" t="s">
        <v>563</v>
      </c>
      <c r="J210">
        <v>40380</v>
      </c>
      <c r="K210" t="s">
        <v>1715</v>
      </c>
      <c r="L210">
        <v>19</v>
      </c>
      <c r="M210" t="s">
        <v>1660</v>
      </c>
    </row>
    <row r="211" spans="1:13" x14ac:dyDescent="0.2">
      <c r="A211">
        <v>2022</v>
      </c>
      <c r="B211" t="s">
        <v>2289</v>
      </c>
      <c r="C211">
        <v>1004170</v>
      </c>
      <c r="D211" t="s">
        <v>2290</v>
      </c>
      <c r="E211">
        <v>33.358519999999999</v>
      </c>
      <c r="F211">
        <v>-90.573070999999999</v>
      </c>
      <c r="G211" t="s">
        <v>2291</v>
      </c>
      <c r="H211" t="s">
        <v>2292</v>
      </c>
      <c r="I211" t="s">
        <v>570</v>
      </c>
      <c r="J211">
        <v>38753</v>
      </c>
      <c r="K211" t="s">
        <v>1715</v>
      </c>
      <c r="L211">
        <v>51</v>
      </c>
      <c r="M211" t="s">
        <v>1660</v>
      </c>
    </row>
    <row r="212" spans="1:13" x14ac:dyDescent="0.2">
      <c r="A212">
        <v>2022</v>
      </c>
      <c r="B212" t="s">
        <v>2293</v>
      </c>
      <c r="C212">
        <v>1004167</v>
      </c>
      <c r="D212" t="s">
        <v>2294</v>
      </c>
      <c r="E212">
        <v>34.108218999999998</v>
      </c>
      <c r="F212">
        <v>-89.662811000000005</v>
      </c>
      <c r="G212" t="s">
        <v>2295</v>
      </c>
      <c r="H212" t="s">
        <v>2296</v>
      </c>
      <c r="I212" t="s">
        <v>570</v>
      </c>
      <c r="J212">
        <v>38965</v>
      </c>
      <c r="K212" t="s">
        <v>1715</v>
      </c>
      <c r="L212">
        <v>46</v>
      </c>
      <c r="M212" t="s">
        <v>1660</v>
      </c>
    </row>
    <row r="213" spans="1:13" x14ac:dyDescent="0.2">
      <c r="A213">
        <v>2022</v>
      </c>
      <c r="B213" t="s">
        <v>2297</v>
      </c>
      <c r="C213">
        <v>1004359</v>
      </c>
      <c r="D213" t="s">
        <v>2298</v>
      </c>
      <c r="E213">
        <v>34.959333000000001</v>
      </c>
      <c r="F213">
        <v>-88.421138999999997</v>
      </c>
      <c r="G213" t="s">
        <v>2299</v>
      </c>
      <c r="H213" t="s">
        <v>2300</v>
      </c>
      <c r="I213" t="s">
        <v>570</v>
      </c>
      <c r="J213">
        <v>38834</v>
      </c>
      <c r="K213" t="s">
        <v>1715</v>
      </c>
      <c r="L213">
        <v>24</v>
      </c>
      <c r="M213" t="s">
        <v>1660</v>
      </c>
    </row>
    <row r="214" spans="1:13" x14ac:dyDescent="0.2">
      <c r="A214">
        <v>2022</v>
      </c>
      <c r="B214" t="s">
        <v>2301</v>
      </c>
      <c r="C214">
        <v>1005420</v>
      </c>
      <c r="D214" t="s">
        <v>2302</v>
      </c>
      <c r="E214">
        <v>38.384070000000001</v>
      </c>
      <c r="F214">
        <v>-76.412329999999997</v>
      </c>
      <c r="G214" t="s">
        <v>2303</v>
      </c>
      <c r="H214" t="s">
        <v>2304</v>
      </c>
      <c r="I214" t="s">
        <v>566</v>
      </c>
      <c r="J214">
        <v>20657</v>
      </c>
      <c r="K214" t="s">
        <v>2305</v>
      </c>
      <c r="L214">
        <v>511</v>
      </c>
      <c r="M214" t="s">
        <v>1660</v>
      </c>
    </row>
    <row r="215" spans="1:13" x14ac:dyDescent="0.2">
      <c r="A215">
        <v>2022</v>
      </c>
      <c r="B215" t="s">
        <v>2306</v>
      </c>
      <c r="C215">
        <v>1005818</v>
      </c>
      <c r="D215" t="s">
        <v>2307</v>
      </c>
      <c r="E215">
        <v>32.333629999999999</v>
      </c>
      <c r="F215">
        <v>-97.680639999999997</v>
      </c>
      <c r="G215" t="s">
        <v>2308</v>
      </c>
      <c r="H215" t="s">
        <v>2309</v>
      </c>
      <c r="I215" t="s">
        <v>598</v>
      </c>
      <c r="J215">
        <v>76033</v>
      </c>
      <c r="K215" t="s">
        <v>1684</v>
      </c>
      <c r="L215">
        <v>37</v>
      </c>
      <c r="M215" t="s">
        <v>1660</v>
      </c>
    </row>
    <row r="216" spans="1:13" x14ac:dyDescent="0.2">
      <c r="A216">
        <v>2022</v>
      </c>
      <c r="B216" t="s">
        <v>2310</v>
      </c>
      <c r="C216">
        <v>1002472</v>
      </c>
      <c r="D216" t="s">
        <v>2311</v>
      </c>
      <c r="E216">
        <v>34.796388999999998</v>
      </c>
      <c r="F216">
        <v>-97.800832999999997</v>
      </c>
      <c r="G216" t="s">
        <v>2312</v>
      </c>
      <c r="H216" t="s">
        <v>1905</v>
      </c>
      <c r="I216" t="s">
        <v>588</v>
      </c>
      <c r="J216">
        <v>73082</v>
      </c>
      <c r="K216" t="s">
        <v>1823</v>
      </c>
      <c r="L216">
        <v>8</v>
      </c>
      <c r="M216" t="s">
        <v>1834</v>
      </c>
    </row>
    <row r="217" spans="1:13" x14ac:dyDescent="0.2">
      <c r="A217">
        <v>2022</v>
      </c>
      <c r="B217" t="s">
        <v>2313</v>
      </c>
      <c r="C217">
        <v>1012682</v>
      </c>
      <c r="D217" t="s">
        <v>2314</v>
      </c>
      <c r="E217">
        <v>40.765704999999997</v>
      </c>
      <c r="F217">
        <v>-75.225048999999999</v>
      </c>
      <c r="G217" t="s">
        <v>2315</v>
      </c>
      <c r="H217" t="s">
        <v>2316</v>
      </c>
      <c r="I217" t="s">
        <v>590</v>
      </c>
      <c r="J217">
        <v>18040</v>
      </c>
      <c r="K217" t="s">
        <v>1715</v>
      </c>
      <c r="L217">
        <v>18</v>
      </c>
      <c r="M217" t="s">
        <v>1660</v>
      </c>
    </row>
    <row r="218" spans="1:13" x14ac:dyDescent="0.2">
      <c r="A218">
        <v>2022</v>
      </c>
      <c r="B218" t="s">
        <v>2317</v>
      </c>
      <c r="C218">
        <v>1012630</v>
      </c>
      <c r="D218" t="s">
        <v>2318</v>
      </c>
      <c r="E218">
        <v>41.356189999999998</v>
      </c>
      <c r="F218">
        <v>-74.818056999999996</v>
      </c>
      <c r="G218" t="s">
        <v>2319</v>
      </c>
      <c r="H218" t="s">
        <v>2320</v>
      </c>
      <c r="I218" t="s">
        <v>590</v>
      </c>
      <c r="J218">
        <v>18337</v>
      </c>
      <c r="K218" t="s">
        <v>1715</v>
      </c>
      <c r="L218">
        <v>13</v>
      </c>
      <c r="M218" t="s">
        <v>1660</v>
      </c>
    </row>
    <row r="219" spans="1:13" x14ac:dyDescent="0.2">
      <c r="A219">
        <v>2022</v>
      </c>
      <c r="B219" t="s">
        <v>2321</v>
      </c>
      <c r="C219">
        <v>1003158</v>
      </c>
      <c r="D219" t="s">
        <v>2322</v>
      </c>
      <c r="E219">
        <v>30.214123000000001</v>
      </c>
      <c r="F219">
        <v>-91.035112999999996</v>
      </c>
      <c r="G219" t="s">
        <v>2323</v>
      </c>
      <c r="H219" t="s">
        <v>2324</v>
      </c>
      <c r="I219" t="s">
        <v>564</v>
      </c>
      <c r="J219">
        <v>70734</v>
      </c>
      <c r="K219" t="s">
        <v>2013</v>
      </c>
      <c r="L219">
        <v>29</v>
      </c>
      <c r="M219" t="s">
        <v>1834</v>
      </c>
    </row>
    <row r="220" spans="1:13" x14ac:dyDescent="0.2">
      <c r="A220">
        <v>2022</v>
      </c>
      <c r="B220" t="s">
        <v>2325</v>
      </c>
      <c r="C220">
        <v>1009508</v>
      </c>
      <c r="D220" t="s">
        <v>2326</v>
      </c>
      <c r="E220">
        <v>46.315418000000001</v>
      </c>
      <c r="F220">
        <v>-104.291312</v>
      </c>
      <c r="G220" t="s">
        <v>2327</v>
      </c>
      <c r="H220" t="s">
        <v>2328</v>
      </c>
      <c r="I220" t="s">
        <v>572</v>
      </c>
      <c r="J220">
        <v>59313</v>
      </c>
      <c r="K220" t="s">
        <v>2329</v>
      </c>
      <c r="L220">
        <v>7</v>
      </c>
      <c r="M220" t="s">
        <v>1660</v>
      </c>
    </row>
    <row r="221" spans="1:13" x14ac:dyDescent="0.2">
      <c r="A221">
        <v>2022</v>
      </c>
      <c r="B221" t="s">
        <v>2330</v>
      </c>
      <c r="C221">
        <v>1013201</v>
      </c>
      <c r="E221">
        <v>40.251382999999997</v>
      </c>
      <c r="F221">
        <v>-81.020392999999999</v>
      </c>
      <c r="G221" t="s">
        <v>2331</v>
      </c>
      <c r="H221" t="s">
        <v>2332</v>
      </c>
      <c r="I221" t="s">
        <v>587</v>
      </c>
      <c r="J221">
        <v>43907</v>
      </c>
      <c r="K221" t="s">
        <v>1823</v>
      </c>
      <c r="L221">
        <v>15</v>
      </c>
      <c r="M221" t="s">
        <v>1660</v>
      </c>
    </row>
    <row r="222" spans="1:13" x14ac:dyDescent="0.2">
      <c r="A222">
        <v>2022</v>
      </c>
      <c r="B222" t="s">
        <v>2333</v>
      </c>
      <c r="C222">
        <v>1010177</v>
      </c>
      <c r="D222" t="s">
        <v>2334</v>
      </c>
      <c r="E222">
        <v>40.258920000000003</v>
      </c>
      <c r="F222">
        <v>-81.025970000000001</v>
      </c>
      <c r="G222" t="s">
        <v>2331</v>
      </c>
      <c r="H222" t="s">
        <v>2332</v>
      </c>
      <c r="I222" t="s">
        <v>587</v>
      </c>
      <c r="J222">
        <v>43907</v>
      </c>
      <c r="K222" t="s">
        <v>1914</v>
      </c>
      <c r="L222">
        <v>17</v>
      </c>
      <c r="M222" t="s">
        <v>1834</v>
      </c>
    </row>
    <row r="223" spans="1:13" x14ac:dyDescent="0.2">
      <c r="A223">
        <v>2022</v>
      </c>
      <c r="B223" t="s">
        <v>2335</v>
      </c>
      <c r="C223">
        <v>1005321</v>
      </c>
      <c r="D223" t="s">
        <v>2336</v>
      </c>
      <c r="E223">
        <v>34.388342999999999</v>
      </c>
      <c r="F223">
        <v>-118.79696199999999</v>
      </c>
      <c r="G223" t="s">
        <v>2337</v>
      </c>
      <c r="H223" t="s">
        <v>2338</v>
      </c>
      <c r="I223" t="s">
        <v>552</v>
      </c>
      <c r="J223">
        <v>93040</v>
      </c>
      <c r="K223" t="s">
        <v>2339</v>
      </c>
      <c r="L223">
        <v>1</v>
      </c>
      <c r="M223" t="s">
        <v>1834</v>
      </c>
    </row>
    <row r="224" spans="1:13" x14ac:dyDescent="0.2">
      <c r="A224">
        <v>2022</v>
      </c>
      <c r="B224" t="s">
        <v>2340</v>
      </c>
      <c r="C224">
        <v>1005164</v>
      </c>
      <c r="D224" t="s">
        <v>2341</v>
      </c>
      <c r="E224">
        <v>35.240839999999999</v>
      </c>
      <c r="F224">
        <v>-119.36056000000001</v>
      </c>
      <c r="G224" t="s">
        <v>2342</v>
      </c>
      <c r="H224" t="s">
        <v>1845</v>
      </c>
      <c r="I224" t="s">
        <v>552</v>
      </c>
      <c r="J224">
        <v>93276</v>
      </c>
      <c r="K224" t="s">
        <v>2339</v>
      </c>
      <c r="L224">
        <v>6</v>
      </c>
      <c r="M224" t="s">
        <v>2343</v>
      </c>
    </row>
    <row r="225" spans="1:13" x14ac:dyDescent="0.2">
      <c r="A225">
        <v>2022</v>
      </c>
      <c r="B225" t="s">
        <v>2344</v>
      </c>
      <c r="C225">
        <v>1013553</v>
      </c>
      <c r="D225" t="s">
        <v>2345</v>
      </c>
      <c r="E225">
        <v>30.038979999999999</v>
      </c>
      <c r="F225">
        <v>-93.336380000000005</v>
      </c>
      <c r="G225" t="s">
        <v>2346</v>
      </c>
      <c r="H225" t="s">
        <v>2347</v>
      </c>
      <c r="I225" t="s">
        <v>564</v>
      </c>
      <c r="J225">
        <v>70645</v>
      </c>
      <c r="K225" t="s">
        <v>2348</v>
      </c>
      <c r="L225">
        <v>1244</v>
      </c>
      <c r="M225" t="s">
        <v>1660</v>
      </c>
    </row>
    <row r="226" spans="1:13" x14ac:dyDescent="0.2">
      <c r="A226">
        <v>2022</v>
      </c>
      <c r="B226" t="s">
        <v>2349</v>
      </c>
      <c r="C226">
        <v>1013609</v>
      </c>
      <c r="D226" t="s">
        <v>2350</v>
      </c>
      <c r="E226">
        <v>33.149918</v>
      </c>
      <c r="F226">
        <v>-102.99116600000001</v>
      </c>
      <c r="G226" t="s">
        <v>1651</v>
      </c>
      <c r="H226" t="s">
        <v>1652</v>
      </c>
      <c r="I226" t="s">
        <v>598</v>
      </c>
      <c r="J226">
        <v>79355</v>
      </c>
      <c r="K226" t="s">
        <v>1653</v>
      </c>
      <c r="L226">
        <v>54</v>
      </c>
      <c r="M226" t="s">
        <v>1654</v>
      </c>
    </row>
    <row r="227" spans="1:13" x14ac:dyDescent="0.2">
      <c r="A227">
        <v>2022</v>
      </c>
      <c r="B227" t="s">
        <v>2351</v>
      </c>
      <c r="C227">
        <v>1001589</v>
      </c>
      <c r="E227">
        <v>35.534999999999997</v>
      </c>
      <c r="F227">
        <v>-98.099000000000004</v>
      </c>
      <c r="G227" t="s">
        <v>2352</v>
      </c>
      <c r="H227" t="s">
        <v>2192</v>
      </c>
      <c r="I227" t="s">
        <v>588</v>
      </c>
      <c r="J227">
        <v>73014</v>
      </c>
      <c r="K227" t="s">
        <v>2013</v>
      </c>
      <c r="L227">
        <v>39</v>
      </c>
      <c r="M227" t="s">
        <v>1660</v>
      </c>
    </row>
    <row r="228" spans="1:13" x14ac:dyDescent="0.2">
      <c r="A228">
        <v>2022</v>
      </c>
      <c r="B228" t="s">
        <v>2353</v>
      </c>
      <c r="C228">
        <v>1011960</v>
      </c>
      <c r="D228" t="s">
        <v>2354</v>
      </c>
      <c r="E228">
        <v>32.200229999999998</v>
      </c>
      <c r="F228">
        <v>-92.113086999999993</v>
      </c>
      <c r="G228" t="s">
        <v>2355</v>
      </c>
      <c r="H228" t="s">
        <v>2356</v>
      </c>
      <c r="I228" t="s">
        <v>564</v>
      </c>
      <c r="J228">
        <v>71418</v>
      </c>
      <c r="K228" t="s">
        <v>1823</v>
      </c>
      <c r="L228">
        <v>20</v>
      </c>
      <c r="M228" t="s">
        <v>1660</v>
      </c>
    </row>
    <row r="229" spans="1:13" x14ac:dyDescent="0.2">
      <c r="A229">
        <v>2022</v>
      </c>
      <c r="B229" t="s">
        <v>2357</v>
      </c>
      <c r="C229">
        <v>1008725</v>
      </c>
      <c r="D229" t="s">
        <v>2358</v>
      </c>
      <c r="E229">
        <v>35.423479999999998</v>
      </c>
      <c r="F229">
        <v>-99.278834000000003</v>
      </c>
      <c r="G229" t="s">
        <v>2359</v>
      </c>
      <c r="I229" t="s">
        <v>588</v>
      </c>
      <c r="J229">
        <v>73626</v>
      </c>
      <c r="K229" t="s">
        <v>1823</v>
      </c>
      <c r="L229">
        <v>5</v>
      </c>
      <c r="M229" t="s">
        <v>1660</v>
      </c>
    </row>
    <row r="230" spans="1:13" x14ac:dyDescent="0.2">
      <c r="A230">
        <v>2022</v>
      </c>
      <c r="B230" t="s">
        <v>2360</v>
      </c>
      <c r="C230">
        <v>1014335</v>
      </c>
      <c r="D230" t="s">
        <v>2361</v>
      </c>
      <c r="E230">
        <v>31.881547000000001</v>
      </c>
      <c r="F230">
        <v>-103.81258800000001</v>
      </c>
      <c r="G230" t="s">
        <v>2362</v>
      </c>
      <c r="H230" t="s">
        <v>2363</v>
      </c>
      <c r="I230" t="s">
        <v>598</v>
      </c>
      <c r="J230">
        <v>79770</v>
      </c>
      <c r="K230" t="s">
        <v>2364</v>
      </c>
      <c r="L230">
        <v>12</v>
      </c>
      <c r="M230" t="s">
        <v>1660</v>
      </c>
    </row>
    <row r="231" spans="1:13" x14ac:dyDescent="0.2">
      <c r="A231">
        <v>2022</v>
      </c>
      <c r="B231" t="s">
        <v>2365</v>
      </c>
      <c r="C231">
        <v>1011373</v>
      </c>
      <c r="D231" t="s">
        <v>2366</v>
      </c>
      <c r="E231">
        <v>35.141499000000003</v>
      </c>
      <c r="F231">
        <v>-81.435017999999999</v>
      </c>
      <c r="G231" t="s">
        <v>2367</v>
      </c>
      <c r="H231" t="s">
        <v>2368</v>
      </c>
      <c r="I231" t="s">
        <v>594</v>
      </c>
      <c r="J231">
        <v>29702</v>
      </c>
      <c r="K231" t="s">
        <v>2025</v>
      </c>
      <c r="L231">
        <v>13</v>
      </c>
      <c r="M231" t="s">
        <v>1660</v>
      </c>
    </row>
    <row r="232" spans="1:13" x14ac:dyDescent="0.2">
      <c r="A232">
        <v>2022</v>
      </c>
      <c r="B232" t="s">
        <v>2369</v>
      </c>
      <c r="C232">
        <v>1014320</v>
      </c>
      <c r="D232" t="s">
        <v>2370</v>
      </c>
      <c r="E232">
        <v>33.554712000000002</v>
      </c>
      <c r="F232">
        <v>-81.779724999999999</v>
      </c>
      <c r="G232" t="s">
        <v>2371</v>
      </c>
      <c r="H232" t="s">
        <v>2372</v>
      </c>
      <c r="I232" t="s">
        <v>594</v>
      </c>
      <c r="J232">
        <v>29851</v>
      </c>
      <c r="K232" t="s">
        <v>2025</v>
      </c>
      <c r="L232">
        <v>12</v>
      </c>
      <c r="M232" t="s">
        <v>1660</v>
      </c>
    </row>
    <row r="233" spans="1:13" x14ac:dyDescent="0.2">
      <c r="A233">
        <v>2022</v>
      </c>
      <c r="B233" t="s">
        <v>2373</v>
      </c>
      <c r="C233">
        <v>1008031</v>
      </c>
      <c r="E233">
        <v>41.572000000000003</v>
      </c>
      <c r="F233">
        <v>-110.913</v>
      </c>
      <c r="G233" t="s">
        <v>2374</v>
      </c>
      <c r="H233" t="s">
        <v>2375</v>
      </c>
      <c r="I233" t="s">
        <v>606</v>
      </c>
      <c r="J233">
        <v>82930</v>
      </c>
      <c r="K233" t="s">
        <v>2376</v>
      </c>
      <c r="L233">
        <v>59</v>
      </c>
      <c r="M233" t="s">
        <v>1660</v>
      </c>
    </row>
    <row r="234" spans="1:13" x14ac:dyDescent="0.2">
      <c r="A234">
        <v>2022</v>
      </c>
      <c r="B234" t="s">
        <v>2175</v>
      </c>
      <c r="C234">
        <v>1004382</v>
      </c>
      <c r="D234" t="s">
        <v>2377</v>
      </c>
      <c r="E234">
        <v>32.167337000000003</v>
      </c>
      <c r="F234">
        <v>-94.424222</v>
      </c>
      <c r="G234" t="s">
        <v>2378</v>
      </c>
      <c r="H234" t="s">
        <v>1806</v>
      </c>
      <c r="I234" t="s">
        <v>598</v>
      </c>
      <c r="J234">
        <v>75633</v>
      </c>
      <c r="K234" t="s">
        <v>1914</v>
      </c>
      <c r="L234">
        <v>38</v>
      </c>
      <c r="M234" t="s">
        <v>1660</v>
      </c>
    </row>
    <row r="235" spans="1:13" x14ac:dyDescent="0.2">
      <c r="A235">
        <v>2022</v>
      </c>
      <c r="B235" t="s">
        <v>2379</v>
      </c>
      <c r="C235">
        <v>1010251</v>
      </c>
      <c r="D235" t="s">
        <v>2380</v>
      </c>
      <c r="E235">
        <v>32.148066</v>
      </c>
      <c r="F235">
        <v>-94.274362999999994</v>
      </c>
      <c r="G235" t="s">
        <v>2175</v>
      </c>
      <c r="H235" t="s">
        <v>1806</v>
      </c>
      <c r="I235" t="s">
        <v>598</v>
      </c>
      <c r="J235">
        <v>75633</v>
      </c>
      <c r="K235" t="s">
        <v>1914</v>
      </c>
      <c r="L235">
        <v>3</v>
      </c>
      <c r="M235" t="s">
        <v>1660</v>
      </c>
    </row>
    <row r="236" spans="1:13" x14ac:dyDescent="0.2">
      <c r="A236">
        <v>2022</v>
      </c>
      <c r="B236" t="s">
        <v>2381</v>
      </c>
      <c r="C236">
        <v>1007821</v>
      </c>
      <c r="D236" t="s">
        <v>2382</v>
      </c>
      <c r="E236">
        <v>35.747790000000002</v>
      </c>
      <c r="F236">
        <v>-97.65616</v>
      </c>
      <c r="G236" t="s">
        <v>2383</v>
      </c>
      <c r="H236" t="s">
        <v>2384</v>
      </c>
      <c r="I236" t="s">
        <v>588</v>
      </c>
      <c r="J236">
        <v>73016</v>
      </c>
      <c r="K236" t="s">
        <v>2069</v>
      </c>
      <c r="L236">
        <v>44</v>
      </c>
      <c r="M236" t="s">
        <v>1660</v>
      </c>
    </row>
    <row r="237" spans="1:13" x14ac:dyDescent="0.2">
      <c r="A237">
        <v>2022</v>
      </c>
      <c r="B237" t="s">
        <v>2385</v>
      </c>
      <c r="C237">
        <v>1002816</v>
      </c>
      <c r="D237" t="s">
        <v>2386</v>
      </c>
      <c r="E237">
        <v>42.854259999999996</v>
      </c>
      <c r="F237">
        <v>-106.39022</v>
      </c>
      <c r="G237" t="s">
        <v>2387</v>
      </c>
      <c r="H237" t="s">
        <v>2388</v>
      </c>
      <c r="I237" t="s">
        <v>606</v>
      </c>
      <c r="J237">
        <v>82609</v>
      </c>
      <c r="K237" t="s">
        <v>2389</v>
      </c>
      <c r="L237">
        <v>15</v>
      </c>
      <c r="M237" t="s">
        <v>1834</v>
      </c>
    </row>
    <row r="238" spans="1:13" x14ac:dyDescent="0.2">
      <c r="A238">
        <v>2022</v>
      </c>
      <c r="B238" t="s">
        <v>2390</v>
      </c>
      <c r="C238">
        <v>1008831</v>
      </c>
      <c r="E238">
        <v>34.874027779999999</v>
      </c>
      <c r="F238">
        <v>-96.052055559999999</v>
      </c>
      <c r="G238" t="s">
        <v>2391</v>
      </c>
      <c r="H238" t="s">
        <v>2392</v>
      </c>
      <c r="I238" t="s">
        <v>588</v>
      </c>
      <c r="J238">
        <v>74502</v>
      </c>
      <c r="K238" t="s">
        <v>1914</v>
      </c>
      <c r="L238">
        <v>7</v>
      </c>
      <c r="M238" t="s">
        <v>1679</v>
      </c>
    </row>
    <row r="239" spans="1:13" x14ac:dyDescent="0.2">
      <c r="A239">
        <v>2022</v>
      </c>
      <c r="B239" t="s">
        <v>2393</v>
      </c>
      <c r="C239">
        <v>1013266</v>
      </c>
      <c r="E239">
        <v>31.3353</v>
      </c>
      <c r="F239">
        <v>-103.02809999999999</v>
      </c>
      <c r="G239" t="s">
        <v>2394</v>
      </c>
      <c r="H239" t="s">
        <v>2395</v>
      </c>
      <c r="I239" t="s">
        <v>598</v>
      </c>
      <c r="J239">
        <v>79772</v>
      </c>
      <c r="K239" t="s">
        <v>2396</v>
      </c>
      <c r="L239">
        <v>29</v>
      </c>
      <c r="M239" t="s">
        <v>1660</v>
      </c>
    </row>
    <row r="240" spans="1:13" x14ac:dyDescent="0.2">
      <c r="A240">
        <v>2022</v>
      </c>
      <c r="B240" t="s">
        <v>2397</v>
      </c>
      <c r="C240">
        <v>1011986</v>
      </c>
      <c r="D240" t="s">
        <v>2398</v>
      </c>
      <c r="E240">
        <v>40.713645</v>
      </c>
      <c r="F240">
        <v>-104.15644399999999</v>
      </c>
      <c r="G240" t="s">
        <v>2399</v>
      </c>
      <c r="H240" t="s">
        <v>2233</v>
      </c>
      <c r="I240" t="s">
        <v>213</v>
      </c>
      <c r="J240">
        <v>80611</v>
      </c>
      <c r="K240" t="s">
        <v>2400</v>
      </c>
      <c r="L240">
        <v>13</v>
      </c>
      <c r="M240" t="s">
        <v>1660</v>
      </c>
    </row>
    <row r="241" spans="1:13" x14ac:dyDescent="0.2">
      <c r="A241">
        <v>2022</v>
      </c>
      <c r="B241" t="s">
        <v>2401</v>
      </c>
      <c r="C241">
        <v>1004824</v>
      </c>
      <c r="E241">
        <v>39.833799999999997</v>
      </c>
      <c r="F241">
        <v>-108.2957</v>
      </c>
      <c r="G241" t="s">
        <v>2402</v>
      </c>
      <c r="H241" t="s">
        <v>2223</v>
      </c>
      <c r="I241" t="s">
        <v>213</v>
      </c>
      <c r="J241">
        <v>81641</v>
      </c>
      <c r="K241" t="s">
        <v>1919</v>
      </c>
      <c r="L241">
        <v>10</v>
      </c>
      <c r="M241" t="s">
        <v>1660</v>
      </c>
    </row>
    <row r="242" spans="1:13" x14ac:dyDescent="0.2">
      <c r="A242">
        <v>2022</v>
      </c>
      <c r="B242" t="s">
        <v>2403</v>
      </c>
      <c r="C242">
        <v>1004301</v>
      </c>
      <c r="D242" t="s">
        <v>2404</v>
      </c>
      <c r="E242">
        <v>30.610401</v>
      </c>
      <c r="F242">
        <v>-102.57937099999999</v>
      </c>
      <c r="G242" t="s">
        <v>2024</v>
      </c>
      <c r="H242" t="s">
        <v>2395</v>
      </c>
      <c r="I242" t="s">
        <v>598</v>
      </c>
      <c r="J242">
        <v>79735</v>
      </c>
      <c r="K242" t="s">
        <v>1911</v>
      </c>
      <c r="L242">
        <v>2</v>
      </c>
      <c r="M242" t="s">
        <v>1679</v>
      </c>
    </row>
    <row r="243" spans="1:13" x14ac:dyDescent="0.2">
      <c r="A243">
        <v>2022</v>
      </c>
      <c r="B243" t="s">
        <v>2405</v>
      </c>
      <c r="C243">
        <v>1004499</v>
      </c>
      <c r="E243">
        <v>36.483800000000002</v>
      </c>
      <c r="F243">
        <v>-108.1199</v>
      </c>
      <c r="G243" t="s">
        <v>2406</v>
      </c>
      <c r="H243" t="s">
        <v>2407</v>
      </c>
      <c r="I243" t="s">
        <v>580</v>
      </c>
      <c r="J243">
        <v>87413</v>
      </c>
      <c r="K243" t="s">
        <v>1919</v>
      </c>
      <c r="L243">
        <v>135</v>
      </c>
      <c r="M243" t="s">
        <v>1660</v>
      </c>
    </row>
    <row r="244" spans="1:13" x14ac:dyDescent="0.2">
      <c r="A244">
        <v>2022</v>
      </c>
      <c r="B244" t="s">
        <v>2408</v>
      </c>
      <c r="C244">
        <v>1003211</v>
      </c>
      <c r="D244" t="s">
        <v>2409</v>
      </c>
      <c r="E244">
        <v>34.891672999999997</v>
      </c>
      <c r="F244">
        <v>-95.401793999999995</v>
      </c>
      <c r="G244" t="s">
        <v>2410</v>
      </c>
      <c r="H244" t="s">
        <v>2411</v>
      </c>
      <c r="I244" t="s">
        <v>588</v>
      </c>
      <c r="J244">
        <v>74578</v>
      </c>
      <c r="K244" t="s">
        <v>1823</v>
      </c>
      <c r="L244">
        <v>24</v>
      </c>
      <c r="M244" t="s">
        <v>1660</v>
      </c>
    </row>
    <row r="245" spans="1:13" x14ac:dyDescent="0.2">
      <c r="A245">
        <v>2022</v>
      </c>
      <c r="B245" t="s">
        <v>2412</v>
      </c>
      <c r="C245">
        <v>1011818</v>
      </c>
      <c r="D245" t="s">
        <v>2413</v>
      </c>
      <c r="E245">
        <v>39.842529999999996</v>
      </c>
      <c r="F245">
        <v>-81.945049999999995</v>
      </c>
      <c r="G245" t="s">
        <v>2414</v>
      </c>
      <c r="H245" t="s">
        <v>2415</v>
      </c>
      <c r="I245" t="s">
        <v>587</v>
      </c>
      <c r="J245">
        <v>43771</v>
      </c>
      <c r="K245" t="s">
        <v>2021</v>
      </c>
      <c r="L245">
        <v>97</v>
      </c>
      <c r="M245" t="s">
        <v>1660</v>
      </c>
    </row>
    <row r="246" spans="1:13" x14ac:dyDescent="0.2">
      <c r="A246">
        <v>2022</v>
      </c>
      <c r="B246" t="s">
        <v>2416</v>
      </c>
      <c r="C246">
        <v>1010488</v>
      </c>
      <c r="D246" t="s">
        <v>2417</v>
      </c>
      <c r="E246">
        <v>32.630257</v>
      </c>
      <c r="F246">
        <v>-103.87354499999999</v>
      </c>
      <c r="G246" t="s">
        <v>2418</v>
      </c>
      <c r="H246" t="s">
        <v>1826</v>
      </c>
      <c r="I246" t="s">
        <v>580</v>
      </c>
      <c r="J246">
        <v>88220</v>
      </c>
      <c r="K246" t="s">
        <v>1919</v>
      </c>
      <c r="L246">
        <v>11</v>
      </c>
      <c r="M246" t="s">
        <v>1660</v>
      </c>
    </row>
    <row r="247" spans="1:13" x14ac:dyDescent="0.2">
      <c r="A247">
        <v>2022</v>
      </c>
      <c r="B247" t="s">
        <v>2419</v>
      </c>
      <c r="C247">
        <v>1007714</v>
      </c>
      <c r="D247" t="s">
        <v>2420</v>
      </c>
      <c r="E247">
        <v>32.383690000000001</v>
      </c>
      <c r="F247">
        <v>-95.109069000000005</v>
      </c>
      <c r="G247" t="s">
        <v>2421</v>
      </c>
      <c r="H247" t="s">
        <v>2422</v>
      </c>
      <c r="I247" t="s">
        <v>598</v>
      </c>
      <c r="J247">
        <v>75792</v>
      </c>
      <c r="K247" t="s">
        <v>2423</v>
      </c>
      <c r="L247">
        <v>2</v>
      </c>
      <c r="M247" t="s">
        <v>1834</v>
      </c>
    </row>
    <row r="248" spans="1:13" x14ac:dyDescent="0.2">
      <c r="A248">
        <v>2022</v>
      </c>
      <c r="B248" t="s">
        <v>2424</v>
      </c>
      <c r="C248">
        <v>1008146</v>
      </c>
      <c r="D248" t="s">
        <v>2425</v>
      </c>
      <c r="E248">
        <v>41.819927999999997</v>
      </c>
      <c r="F248">
        <v>-72.156801000000002</v>
      </c>
      <c r="G248" t="s">
        <v>2426</v>
      </c>
      <c r="H248" t="s">
        <v>2427</v>
      </c>
      <c r="I248" t="s">
        <v>553</v>
      </c>
      <c r="J248">
        <v>6235</v>
      </c>
      <c r="K248" t="s">
        <v>1689</v>
      </c>
      <c r="L248">
        <v>22</v>
      </c>
      <c r="M248" t="s">
        <v>1660</v>
      </c>
    </row>
    <row r="249" spans="1:13" x14ac:dyDescent="0.2">
      <c r="A249">
        <v>2022</v>
      </c>
      <c r="B249" t="s">
        <v>2428</v>
      </c>
      <c r="C249">
        <v>1013272</v>
      </c>
      <c r="E249">
        <v>47.929721999999998</v>
      </c>
      <c r="F249">
        <v>-103.87361</v>
      </c>
      <c r="G249" t="s">
        <v>2003</v>
      </c>
      <c r="H249" t="s">
        <v>2001</v>
      </c>
      <c r="I249" t="s">
        <v>586</v>
      </c>
      <c r="J249">
        <v>58838</v>
      </c>
      <c r="K249" t="s">
        <v>2329</v>
      </c>
      <c r="L249">
        <v>7</v>
      </c>
      <c r="M249" t="s">
        <v>1660</v>
      </c>
    </row>
    <row r="250" spans="1:13" x14ac:dyDescent="0.2">
      <c r="A250">
        <v>2022</v>
      </c>
      <c r="B250" t="s">
        <v>2429</v>
      </c>
      <c r="C250">
        <v>1008455</v>
      </c>
      <c r="D250" t="s">
        <v>2430</v>
      </c>
      <c r="E250">
        <v>31.027564999999999</v>
      </c>
      <c r="F250">
        <v>-92.249239000000003</v>
      </c>
      <c r="G250" t="s">
        <v>2431</v>
      </c>
      <c r="H250" t="s">
        <v>2432</v>
      </c>
      <c r="I250" t="s">
        <v>564</v>
      </c>
      <c r="J250">
        <v>71325</v>
      </c>
      <c r="K250" t="s">
        <v>1919</v>
      </c>
      <c r="L250">
        <v>35</v>
      </c>
      <c r="M250" t="s">
        <v>1660</v>
      </c>
    </row>
    <row r="251" spans="1:13" x14ac:dyDescent="0.2">
      <c r="A251">
        <v>2022</v>
      </c>
      <c r="B251" t="s">
        <v>2433</v>
      </c>
      <c r="C251">
        <v>1008526</v>
      </c>
      <c r="D251" t="s">
        <v>2434</v>
      </c>
      <c r="E251">
        <v>35.533760000000001</v>
      </c>
      <c r="F251">
        <v>-97.529759999999996</v>
      </c>
      <c r="G251" t="s">
        <v>2435</v>
      </c>
      <c r="I251" t="s">
        <v>588</v>
      </c>
      <c r="J251">
        <v>73118</v>
      </c>
      <c r="K251" t="s">
        <v>2436</v>
      </c>
      <c r="L251">
        <v>6</v>
      </c>
      <c r="M251" t="s">
        <v>1660</v>
      </c>
    </row>
    <row r="252" spans="1:13" x14ac:dyDescent="0.2">
      <c r="A252">
        <v>2022</v>
      </c>
      <c r="B252" t="s">
        <v>2437</v>
      </c>
      <c r="C252">
        <v>1013834</v>
      </c>
      <c r="D252" t="s">
        <v>2438</v>
      </c>
      <c r="E252">
        <v>40.946933999999999</v>
      </c>
      <c r="F252">
        <v>-104.79589</v>
      </c>
      <c r="G252" t="s">
        <v>2439</v>
      </c>
      <c r="H252" t="s">
        <v>2233</v>
      </c>
      <c r="I252" t="s">
        <v>213</v>
      </c>
      <c r="J252">
        <v>80612</v>
      </c>
      <c r="K252" t="s">
        <v>2021</v>
      </c>
      <c r="L252">
        <v>21</v>
      </c>
      <c r="M252" t="s">
        <v>1660</v>
      </c>
    </row>
    <row r="253" spans="1:13" x14ac:dyDescent="0.2">
      <c r="A253">
        <v>2022</v>
      </c>
      <c r="B253" t="s">
        <v>2440</v>
      </c>
      <c r="C253">
        <v>1003764</v>
      </c>
      <c r="D253" t="s">
        <v>2441</v>
      </c>
      <c r="E253">
        <v>33.305464999999998</v>
      </c>
      <c r="F253">
        <v>-97.883522999999997</v>
      </c>
      <c r="G253" t="s">
        <v>2442</v>
      </c>
      <c r="H253" t="s">
        <v>2012</v>
      </c>
      <c r="I253" t="s">
        <v>598</v>
      </c>
      <c r="J253">
        <v>76431</v>
      </c>
      <c r="K253" t="s">
        <v>2443</v>
      </c>
      <c r="L253">
        <v>56</v>
      </c>
      <c r="M253" t="s">
        <v>1660</v>
      </c>
    </row>
    <row r="254" spans="1:13" x14ac:dyDescent="0.2">
      <c r="A254">
        <v>2022</v>
      </c>
      <c r="B254" t="s">
        <v>2444</v>
      </c>
      <c r="C254">
        <v>1002174</v>
      </c>
      <c r="E254">
        <v>40.034399999999998</v>
      </c>
      <c r="F254">
        <v>-109.4289</v>
      </c>
      <c r="G254" t="s">
        <v>2445</v>
      </c>
      <c r="H254" t="s">
        <v>2446</v>
      </c>
      <c r="I254" t="s">
        <v>599</v>
      </c>
      <c r="J254">
        <v>84078</v>
      </c>
      <c r="K254" t="s">
        <v>2150</v>
      </c>
      <c r="L254">
        <v>5</v>
      </c>
      <c r="M254" t="s">
        <v>1660</v>
      </c>
    </row>
    <row r="255" spans="1:13" x14ac:dyDescent="0.2">
      <c r="A255">
        <v>2022</v>
      </c>
      <c r="B255" t="s">
        <v>2447</v>
      </c>
      <c r="C255">
        <v>1012794</v>
      </c>
      <c r="E255">
        <v>35.774900000000002</v>
      </c>
      <c r="F255">
        <v>-97.741200000000006</v>
      </c>
      <c r="G255" t="s">
        <v>2383</v>
      </c>
      <c r="H255" t="s">
        <v>1970</v>
      </c>
      <c r="I255" t="s">
        <v>588</v>
      </c>
      <c r="J255">
        <v>73016</v>
      </c>
      <c r="K255" t="s">
        <v>2013</v>
      </c>
      <c r="L255">
        <v>88</v>
      </c>
      <c r="M255" t="s">
        <v>1660</v>
      </c>
    </row>
    <row r="256" spans="1:13" x14ac:dyDescent="0.2">
      <c r="A256">
        <v>2022</v>
      </c>
      <c r="B256" t="s">
        <v>2448</v>
      </c>
      <c r="C256">
        <v>1012963</v>
      </c>
      <c r="D256" t="s">
        <v>2449</v>
      </c>
      <c r="E256">
        <v>32.376852999999997</v>
      </c>
      <c r="F256">
        <v>-99.003373999999994</v>
      </c>
      <c r="G256" t="s">
        <v>2450</v>
      </c>
      <c r="H256" t="s">
        <v>2451</v>
      </c>
      <c r="I256" t="s">
        <v>598</v>
      </c>
      <c r="J256">
        <v>76437</v>
      </c>
      <c r="K256" t="s">
        <v>1919</v>
      </c>
      <c r="L256">
        <v>22</v>
      </c>
      <c r="M256" t="s">
        <v>1660</v>
      </c>
    </row>
    <row r="257" spans="1:13" x14ac:dyDescent="0.2">
      <c r="A257">
        <v>2022</v>
      </c>
      <c r="B257" t="s">
        <v>2452</v>
      </c>
      <c r="C257">
        <v>1003475</v>
      </c>
      <c r="D257" t="s">
        <v>2453</v>
      </c>
      <c r="E257">
        <v>32.239218000000001</v>
      </c>
      <c r="F257">
        <v>-93.520563999999993</v>
      </c>
      <c r="G257" t="s">
        <v>2454</v>
      </c>
      <c r="H257" t="s">
        <v>2455</v>
      </c>
      <c r="I257" t="s">
        <v>564</v>
      </c>
      <c r="J257">
        <v>71052</v>
      </c>
      <c r="K257" t="s">
        <v>1823</v>
      </c>
      <c r="L257">
        <v>37</v>
      </c>
      <c r="M257" t="s">
        <v>1660</v>
      </c>
    </row>
    <row r="258" spans="1:13" x14ac:dyDescent="0.2">
      <c r="A258">
        <v>2022</v>
      </c>
      <c r="B258" t="s">
        <v>2456</v>
      </c>
      <c r="C258">
        <v>1005649</v>
      </c>
      <c r="E258">
        <v>32.293100000000003</v>
      </c>
      <c r="F258">
        <v>-97.550600000000003</v>
      </c>
      <c r="G258" t="s">
        <v>2457</v>
      </c>
      <c r="H258" t="s">
        <v>2458</v>
      </c>
      <c r="I258" t="s">
        <v>598</v>
      </c>
      <c r="J258">
        <v>76033</v>
      </c>
      <c r="K258" t="s">
        <v>1823</v>
      </c>
      <c r="L258">
        <v>20</v>
      </c>
      <c r="M258" t="s">
        <v>1660</v>
      </c>
    </row>
    <row r="259" spans="1:13" x14ac:dyDescent="0.2">
      <c r="A259">
        <v>2022</v>
      </c>
      <c r="B259" t="s">
        <v>2459</v>
      </c>
      <c r="C259">
        <v>1010750</v>
      </c>
      <c r="D259" t="s">
        <v>2460</v>
      </c>
      <c r="E259">
        <v>35.353721999999998</v>
      </c>
      <c r="F259">
        <v>-101.993222</v>
      </c>
      <c r="G259" t="s">
        <v>2461</v>
      </c>
      <c r="H259" t="s">
        <v>2462</v>
      </c>
      <c r="I259" t="s">
        <v>598</v>
      </c>
      <c r="J259">
        <v>79124</v>
      </c>
      <c r="K259" t="s">
        <v>2463</v>
      </c>
      <c r="L259">
        <v>1</v>
      </c>
      <c r="M259" t="s">
        <v>1660</v>
      </c>
    </row>
    <row r="260" spans="1:13" x14ac:dyDescent="0.2">
      <c r="A260">
        <v>2022</v>
      </c>
      <c r="B260" t="s">
        <v>2464</v>
      </c>
      <c r="C260">
        <v>1012381</v>
      </c>
      <c r="D260" t="s">
        <v>2465</v>
      </c>
      <c r="E260">
        <v>32.409466999999999</v>
      </c>
      <c r="F260">
        <v>-90.256446999999994</v>
      </c>
      <c r="G260" t="s">
        <v>1341</v>
      </c>
      <c r="H260" t="s">
        <v>2466</v>
      </c>
      <c r="I260" t="s">
        <v>570</v>
      </c>
      <c r="J260">
        <v>39213</v>
      </c>
      <c r="K260" t="s">
        <v>1689</v>
      </c>
      <c r="L260">
        <v>28</v>
      </c>
      <c r="M260" t="s">
        <v>1660</v>
      </c>
    </row>
    <row r="261" spans="1:13" x14ac:dyDescent="0.2">
      <c r="A261">
        <v>2022</v>
      </c>
      <c r="B261" t="s">
        <v>2467</v>
      </c>
      <c r="C261">
        <v>1013705</v>
      </c>
      <c r="D261" t="s">
        <v>2468</v>
      </c>
      <c r="E261">
        <v>41.351787999999999</v>
      </c>
      <c r="F261">
        <v>-82.892173</v>
      </c>
      <c r="G261" t="s">
        <v>2467</v>
      </c>
      <c r="H261" t="s">
        <v>2469</v>
      </c>
      <c r="I261" t="s">
        <v>587</v>
      </c>
      <c r="J261">
        <v>43410</v>
      </c>
      <c r="K261" t="s">
        <v>1689</v>
      </c>
      <c r="L261">
        <v>27</v>
      </c>
      <c r="M261" t="s">
        <v>1660</v>
      </c>
    </row>
    <row r="262" spans="1:13" x14ac:dyDescent="0.2">
      <c r="A262">
        <v>2022</v>
      </c>
      <c r="B262" t="s">
        <v>2470</v>
      </c>
      <c r="C262">
        <v>1004593</v>
      </c>
      <c r="E262">
        <v>34.586443000000003</v>
      </c>
      <c r="F262">
        <v>-96.287955999999994</v>
      </c>
      <c r="G262" t="s">
        <v>1932</v>
      </c>
      <c r="H262" t="s">
        <v>1933</v>
      </c>
      <c r="I262" t="s">
        <v>588</v>
      </c>
      <c r="J262">
        <v>74538</v>
      </c>
      <c r="K262" t="s">
        <v>2471</v>
      </c>
      <c r="L262">
        <v>33</v>
      </c>
      <c r="M262" t="s">
        <v>1660</v>
      </c>
    </row>
    <row r="263" spans="1:13" x14ac:dyDescent="0.2">
      <c r="A263">
        <v>2022</v>
      </c>
      <c r="B263" t="s">
        <v>2472</v>
      </c>
      <c r="C263">
        <v>1008724</v>
      </c>
      <c r="E263">
        <v>35.362720000000003</v>
      </c>
      <c r="F263">
        <v>-98.167460000000005</v>
      </c>
      <c r="G263" t="s">
        <v>2473</v>
      </c>
      <c r="H263" t="s">
        <v>2474</v>
      </c>
      <c r="I263" t="s">
        <v>588</v>
      </c>
      <c r="J263">
        <v>73009</v>
      </c>
      <c r="K263" t="s">
        <v>1823</v>
      </c>
      <c r="L263">
        <v>8</v>
      </c>
      <c r="M263" t="s">
        <v>1660</v>
      </c>
    </row>
    <row r="264" spans="1:13" x14ac:dyDescent="0.2">
      <c r="A264">
        <v>2022</v>
      </c>
      <c r="B264" t="s">
        <v>2475</v>
      </c>
      <c r="C264">
        <v>1013702</v>
      </c>
      <c r="D264" t="s">
        <v>2476</v>
      </c>
      <c r="E264">
        <v>40.142595</v>
      </c>
      <c r="F264">
        <v>-80.808088999999995</v>
      </c>
      <c r="G264" t="s">
        <v>2477</v>
      </c>
      <c r="H264" t="s">
        <v>2478</v>
      </c>
      <c r="I264" t="s">
        <v>587</v>
      </c>
      <c r="J264">
        <v>43917</v>
      </c>
      <c r="K264" t="s">
        <v>1689</v>
      </c>
      <c r="L264">
        <v>16</v>
      </c>
      <c r="M264" t="s">
        <v>1660</v>
      </c>
    </row>
    <row r="265" spans="1:13" x14ac:dyDescent="0.2">
      <c r="A265">
        <v>2022</v>
      </c>
      <c r="B265" t="s">
        <v>2479</v>
      </c>
      <c r="C265">
        <v>1013968</v>
      </c>
      <c r="D265" t="s">
        <v>2480</v>
      </c>
      <c r="E265">
        <v>38.487127999999998</v>
      </c>
      <c r="F265">
        <v>-81.319265000000001</v>
      </c>
      <c r="G265" t="s">
        <v>2481</v>
      </c>
      <c r="H265" t="s">
        <v>2258</v>
      </c>
      <c r="I265" t="s">
        <v>604</v>
      </c>
      <c r="J265">
        <v>25045</v>
      </c>
      <c r="K265" t="s">
        <v>1715</v>
      </c>
      <c r="L265">
        <v>20</v>
      </c>
      <c r="M265" t="s">
        <v>1660</v>
      </c>
    </row>
    <row r="266" spans="1:13" x14ac:dyDescent="0.2">
      <c r="A266">
        <v>2022</v>
      </c>
      <c r="B266" t="s">
        <v>2482</v>
      </c>
      <c r="C266">
        <v>1013941</v>
      </c>
      <c r="D266" t="s">
        <v>2483</v>
      </c>
      <c r="E266">
        <v>38.735660000000003</v>
      </c>
      <c r="F266">
        <v>-81.677319999999995</v>
      </c>
      <c r="G266" t="s">
        <v>2484</v>
      </c>
      <c r="H266" t="s">
        <v>1340</v>
      </c>
      <c r="I266" t="s">
        <v>604</v>
      </c>
      <c r="J266">
        <v>25271</v>
      </c>
      <c r="K266" t="s">
        <v>1715</v>
      </c>
      <c r="L266">
        <v>88</v>
      </c>
      <c r="M266" t="s">
        <v>1660</v>
      </c>
    </row>
    <row r="267" spans="1:13" x14ac:dyDescent="0.2">
      <c r="A267">
        <v>2022</v>
      </c>
      <c r="B267" t="s">
        <v>2485</v>
      </c>
      <c r="C267">
        <v>1014595</v>
      </c>
      <c r="D267" t="s">
        <v>2486</v>
      </c>
      <c r="E267">
        <v>39.420400000000001</v>
      </c>
      <c r="F267">
        <v>-79.545339999999996</v>
      </c>
      <c r="G267" t="s">
        <v>2487</v>
      </c>
      <c r="H267" t="s">
        <v>2488</v>
      </c>
      <c r="I267" t="s">
        <v>604</v>
      </c>
      <c r="J267">
        <v>26764</v>
      </c>
      <c r="K267" t="s">
        <v>1715</v>
      </c>
      <c r="L267">
        <v>11</v>
      </c>
      <c r="M267" t="s">
        <v>1660</v>
      </c>
    </row>
    <row r="268" spans="1:13" x14ac:dyDescent="0.2">
      <c r="A268">
        <v>2022</v>
      </c>
      <c r="B268" t="s">
        <v>2489</v>
      </c>
      <c r="C268">
        <v>1013965</v>
      </c>
      <c r="D268" t="s">
        <v>2490</v>
      </c>
      <c r="E268">
        <v>39.03049</v>
      </c>
      <c r="F268">
        <v>-81.163560000000004</v>
      </c>
      <c r="G268" t="s">
        <v>2491</v>
      </c>
      <c r="H268" t="s">
        <v>2492</v>
      </c>
      <c r="I268" t="s">
        <v>604</v>
      </c>
      <c r="J268">
        <v>26148</v>
      </c>
      <c r="K268" t="s">
        <v>1715</v>
      </c>
      <c r="L268">
        <v>67</v>
      </c>
      <c r="M268" t="s">
        <v>1660</v>
      </c>
    </row>
    <row r="269" spans="1:13" x14ac:dyDescent="0.2">
      <c r="A269">
        <v>2022</v>
      </c>
      <c r="B269" t="s">
        <v>2493</v>
      </c>
      <c r="C269">
        <v>1013321</v>
      </c>
      <c r="D269" t="s">
        <v>2494</v>
      </c>
      <c r="E269">
        <v>39.880090000000003</v>
      </c>
      <c r="F269">
        <v>-80.585380000000001</v>
      </c>
      <c r="G269" t="s">
        <v>2495</v>
      </c>
      <c r="H269" t="s">
        <v>1288</v>
      </c>
      <c r="I269" t="s">
        <v>604</v>
      </c>
      <c r="J269">
        <v>26033</v>
      </c>
      <c r="K269" t="s">
        <v>1715</v>
      </c>
      <c r="L269">
        <v>62</v>
      </c>
      <c r="M269" t="s">
        <v>1660</v>
      </c>
    </row>
    <row r="270" spans="1:13" x14ac:dyDescent="0.2">
      <c r="A270">
        <v>2022</v>
      </c>
      <c r="B270" t="s">
        <v>2496</v>
      </c>
      <c r="C270">
        <v>1013320</v>
      </c>
      <c r="D270" t="s">
        <v>2497</v>
      </c>
      <c r="E270">
        <v>38.928942999999997</v>
      </c>
      <c r="F270">
        <v>-82.547510000000003</v>
      </c>
      <c r="G270" t="s">
        <v>2498</v>
      </c>
      <c r="H270" t="s">
        <v>1340</v>
      </c>
      <c r="I270" t="s">
        <v>587</v>
      </c>
      <c r="J270">
        <v>16002</v>
      </c>
      <c r="K270" t="s">
        <v>1715</v>
      </c>
      <c r="L270">
        <v>15</v>
      </c>
      <c r="M270" t="s">
        <v>1660</v>
      </c>
    </row>
    <row r="271" spans="1:13" x14ac:dyDescent="0.2">
      <c r="A271">
        <v>2022</v>
      </c>
      <c r="B271" t="s">
        <v>2499</v>
      </c>
      <c r="C271">
        <v>1004032</v>
      </c>
      <c r="D271" t="s">
        <v>2500</v>
      </c>
      <c r="E271">
        <v>38.750556000000003</v>
      </c>
      <c r="F271">
        <v>-80.362778000000006</v>
      </c>
      <c r="G271" t="s">
        <v>2501</v>
      </c>
      <c r="H271" t="s">
        <v>2502</v>
      </c>
      <c r="I271" t="s">
        <v>604</v>
      </c>
      <c r="J271">
        <v>26228</v>
      </c>
      <c r="K271" t="s">
        <v>1715</v>
      </c>
      <c r="L271">
        <v>52</v>
      </c>
      <c r="M271" t="s">
        <v>1660</v>
      </c>
    </row>
    <row r="272" spans="1:13" x14ac:dyDescent="0.2">
      <c r="A272">
        <v>2022</v>
      </c>
      <c r="B272" t="s">
        <v>2503</v>
      </c>
      <c r="C272">
        <v>1011636</v>
      </c>
      <c r="D272" t="s">
        <v>2504</v>
      </c>
      <c r="E272">
        <v>38.915832999999999</v>
      </c>
      <c r="F272">
        <v>-80.837918000000002</v>
      </c>
      <c r="G272" t="s">
        <v>2505</v>
      </c>
      <c r="H272" t="s">
        <v>2506</v>
      </c>
      <c r="I272" t="s">
        <v>604</v>
      </c>
      <c r="J272">
        <v>26351</v>
      </c>
      <c r="K272" t="s">
        <v>1715</v>
      </c>
      <c r="L272">
        <v>17</v>
      </c>
      <c r="M272" t="s">
        <v>1660</v>
      </c>
    </row>
    <row r="273" spans="1:13" x14ac:dyDescent="0.2">
      <c r="A273">
        <v>2022</v>
      </c>
      <c r="B273" t="s">
        <v>2507</v>
      </c>
      <c r="C273">
        <v>1004356</v>
      </c>
      <c r="D273" t="s">
        <v>2508</v>
      </c>
      <c r="E273">
        <v>38.343046000000001</v>
      </c>
      <c r="F273">
        <v>-82.551046999999997</v>
      </c>
      <c r="G273" t="s">
        <v>2509</v>
      </c>
      <c r="H273" t="s">
        <v>1062</v>
      </c>
      <c r="I273" t="s">
        <v>604</v>
      </c>
      <c r="J273">
        <v>25530</v>
      </c>
      <c r="K273" t="s">
        <v>1715</v>
      </c>
      <c r="L273">
        <v>11</v>
      </c>
      <c r="M273" t="s">
        <v>1660</v>
      </c>
    </row>
    <row r="274" spans="1:13" x14ac:dyDescent="0.2">
      <c r="A274">
        <v>2022</v>
      </c>
      <c r="B274" t="s">
        <v>2510</v>
      </c>
      <c r="C274">
        <v>1004357</v>
      </c>
      <c r="D274" t="s">
        <v>2511</v>
      </c>
      <c r="E274">
        <v>38.876938000000003</v>
      </c>
      <c r="F274">
        <v>-78.860833999999997</v>
      </c>
      <c r="G274" t="s">
        <v>2512</v>
      </c>
      <c r="H274" t="s">
        <v>2513</v>
      </c>
      <c r="I274" t="s">
        <v>604</v>
      </c>
      <c r="J274">
        <v>26812</v>
      </c>
      <c r="K274" t="s">
        <v>1715</v>
      </c>
      <c r="L274">
        <v>49</v>
      </c>
      <c r="M274" t="s">
        <v>1660</v>
      </c>
    </row>
    <row r="275" spans="1:13" x14ac:dyDescent="0.2">
      <c r="A275">
        <v>2022</v>
      </c>
      <c r="B275" t="s">
        <v>2514</v>
      </c>
      <c r="C275">
        <v>1012697</v>
      </c>
      <c r="D275" t="s">
        <v>2515</v>
      </c>
      <c r="E275">
        <v>38.808750000000003</v>
      </c>
      <c r="F275">
        <v>-79.390068999999997</v>
      </c>
      <c r="G275" t="s">
        <v>2516</v>
      </c>
      <c r="H275" t="s">
        <v>2517</v>
      </c>
      <c r="I275" t="s">
        <v>604</v>
      </c>
      <c r="J275">
        <v>26884</v>
      </c>
      <c r="K275" t="s">
        <v>1715</v>
      </c>
      <c r="L275">
        <v>27</v>
      </c>
      <c r="M275" t="s">
        <v>1660</v>
      </c>
    </row>
    <row r="276" spans="1:13" x14ac:dyDescent="0.2">
      <c r="A276">
        <v>2022</v>
      </c>
      <c r="B276" t="s">
        <v>2518</v>
      </c>
      <c r="C276">
        <v>1013642</v>
      </c>
      <c r="D276" t="s">
        <v>2519</v>
      </c>
      <c r="E276">
        <v>39.267062000000003</v>
      </c>
      <c r="F276">
        <v>-80.731733000000006</v>
      </c>
      <c r="G276" t="s">
        <v>2520</v>
      </c>
      <c r="H276" t="s">
        <v>2521</v>
      </c>
      <c r="I276" t="s">
        <v>604</v>
      </c>
      <c r="J276">
        <v>26456</v>
      </c>
      <c r="K276" t="s">
        <v>1715</v>
      </c>
      <c r="L276">
        <v>52</v>
      </c>
      <c r="M276" t="s">
        <v>1660</v>
      </c>
    </row>
    <row r="277" spans="1:13" x14ac:dyDescent="0.2">
      <c r="A277">
        <v>2022</v>
      </c>
      <c r="B277" t="s">
        <v>2522</v>
      </c>
      <c r="C277">
        <v>1013312</v>
      </c>
      <c r="D277" t="s">
        <v>2523</v>
      </c>
      <c r="E277">
        <v>39.790880000000001</v>
      </c>
      <c r="F277">
        <v>-81.379199999999997</v>
      </c>
      <c r="G277" t="s">
        <v>2524</v>
      </c>
      <c r="H277" t="s">
        <v>2525</v>
      </c>
      <c r="I277" t="s">
        <v>587</v>
      </c>
      <c r="J277">
        <v>43779</v>
      </c>
      <c r="K277" t="s">
        <v>1715</v>
      </c>
      <c r="L277">
        <v>27</v>
      </c>
      <c r="M277" t="s">
        <v>1660</v>
      </c>
    </row>
    <row r="278" spans="1:13" x14ac:dyDescent="0.2">
      <c r="A278">
        <v>2022</v>
      </c>
      <c r="B278" t="s">
        <v>2526</v>
      </c>
      <c r="C278">
        <v>1013927</v>
      </c>
      <c r="D278" t="s">
        <v>2527</v>
      </c>
      <c r="E278">
        <v>39.008550999999997</v>
      </c>
      <c r="F278">
        <v>-78.324340000000007</v>
      </c>
      <c r="G278" t="s">
        <v>2528</v>
      </c>
      <c r="H278" t="s">
        <v>2529</v>
      </c>
      <c r="I278" t="s">
        <v>601</v>
      </c>
      <c r="J278">
        <v>22657</v>
      </c>
      <c r="K278" t="s">
        <v>1715</v>
      </c>
      <c r="L278">
        <v>11</v>
      </c>
      <c r="M278" t="s">
        <v>1660</v>
      </c>
    </row>
    <row r="279" spans="1:13" x14ac:dyDescent="0.2">
      <c r="A279">
        <v>2022</v>
      </c>
      <c r="B279" t="s">
        <v>2530</v>
      </c>
      <c r="C279">
        <v>1013604</v>
      </c>
      <c r="D279" t="s">
        <v>2531</v>
      </c>
      <c r="E279">
        <v>36.023634000000001</v>
      </c>
      <c r="F279">
        <v>-86.688466000000005</v>
      </c>
      <c r="G279" t="s">
        <v>2532</v>
      </c>
      <c r="H279" t="s">
        <v>2533</v>
      </c>
      <c r="I279" t="s">
        <v>597</v>
      </c>
      <c r="J279">
        <v>37013</v>
      </c>
      <c r="K279" t="s">
        <v>1715</v>
      </c>
      <c r="L279">
        <v>35</v>
      </c>
      <c r="M279" t="s">
        <v>1660</v>
      </c>
    </row>
    <row r="280" spans="1:13" x14ac:dyDescent="0.2">
      <c r="A280">
        <v>2022</v>
      </c>
      <c r="B280" t="s">
        <v>2534</v>
      </c>
      <c r="C280">
        <v>1014515</v>
      </c>
      <c r="E280">
        <v>30.8614</v>
      </c>
      <c r="F280">
        <v>-92.246799999999993</v>
      </c>
      <c r="G280" t="s">
        <v>2535</v>
      </c>
      <c r="H280" t="s">
        <v>2536</v>
      </c>
      <c r="I280" t="s">
        <v>564</v>
      </c>
      <c r="J280">
        <v>71367</v>
      </c>
      <c r="K280" t="s">
        <v>1715</v>
      </c>
      <c r="L280">
        <v>31</v>
      </c>
      <c r="M280" t="s">
        <v>1660</v>
      </c>
    </row>
    <row r="281" spans="1:13" x14ac:dyDescent="0.2">
      <c r="A281">
        <v>2022</v>
      </c>
      <c r="B281" t="s">
        <v>2537</v>
      </c>
      <c r="C281">
        <v>1013599</v>
      </c>
      <c r="D281" t="s">
        <v>2538</v>
      </c>
      <c r="E281">
        <v>35.307077</v>
      </c>
      <c r="F281">
        <v>-87.903248000000005</v>
      </c>
      <c r="G281" t="s">
        <v>2539</v>
      </c>
      <c r="I281" t="s">
        <v>597</v>
      </c>
      <c r="J281">
        <v>38485</v>
      </c>
      <c r="K281" t="s">
        <v>1715</v>
      </c>
      <c r="L281">
        <v>32</v>
      </c>
      <c r="M281" t="s">
        <v>1660</v>
      </c>
    </row>
    <row r="282" spans="1:13" x14ac:dyDescent="0.2">
      <c r="A282">
        <v>2022</v>
      </c>
      <c r="B282" t="s">
        <v>2540</v>
      </c>
      <c r="C282">
        <v>1013607</v>
      </c>
      <c r="D282" t="s">
        <v>2541</v>
      </c>
      <c r="E282">
        <v>36.905166000000001</v>
      </c>
      <c r="F282">
        <v>-85.656306000000001</v>
      </c>
      <c r="G282" t="s">
        <v>2542</v>
      </c>
      <c r="H282" t="s">
        <v>2543</v>
      </c>
      <c r="I282" t="s">
        <v>563</v>
      </c>
      <c r="J282">
        <v>42166</v>
      </c>
      <c r="K282" t="s">
        <v>1715</v>
      </c>
      <c r="L282">
        <v>44</v>
      </c>
      <c r="M282" t="s">
        <v>1660</v>
      </c>
    </row>
    <row r="283" spans="1:13" x14ac:dyDescent="0.2">
      <c r="A283">
        <v>2022</v>
      </c>
      <c r="B283" t="s">
        <v>2544</v>
      </c>
      <c r="C283">
        <v>1013589</v>
      </c>
      <c r="D283" t="s">
        <v>2545</v>
      </c>
      <c r="E283">
        <v>38.35004</v>
      </c>
      <c r="F283">
        <v>-82.907809999999998</v>
      </c>
      <c r="G283" t="s">
        <v>2546</v>
      </c>
      <c r="H283" t="s">
        <v>2547</v>
      </c>
      <c r="I283" t="s">
        <v>563</v>
      </c>
      <c r="J283">
        <v>41143</v>
      </c>
      <c r="K283" t="s">
        <v>1715</v>
      </c>
      <c r="L283">
        <v>52</v>
      </c>
      <c r="M283" t="s">
        <v>1660</v>
      </c>
    </row>
    <row r="284" spans="1:13" x14ac:dyDescent="0.2">
      <c r="A284">
        <v>2022</v>
      </c>
      <c r="B284" t="s">
        <v>2548</v>
      </c>
      <c r="C284">
        <v>1013600</v>
      </c>
      <c r="D284" t="s">
        <v>2549</v>
      </c>
      <c r="E284">
        <v>33.735658767523702</v>
      </c>
      <c r="F284">
        <v>-90.028991326705395</v>
      </c>
      <c r="G284" t="s">
        <v>2550</v>
      </c>
      <c r="I284" t="s">
        <v>570</v>
      </c>
      <c r="J284">
        <v>39040</v>
      </c>
      <c r="K284" t="s">
        <v>1715</v>
      </c>
      <c r="L284">
        <v>31</v>
      </c>
      <c r="M284" t="s">
        <v>1660</v>
      </c>
    </row>
    <row r="285" spans="1:13" x14ac:dyDescent="0.2">
      <c r="A285">
        <v>2022</v>
      </c>
      <c r="B285" t="s">
        <v>2551</v>
      </c>
      <c r="C285">
        <v>1014347</v>
      </c>
      <c r="E285">
        <v>30.1081</v>
      </c>
      <c r="F285">
        <v>-92.686599999999999</v>
      </c>
      <c r="G285" t="s">
        <v>2552</v>
      </c>
      <c r="H285" t="s">
        <v>1791</v>
      </c>
      <c r="I285" t="s">
        <v>564</v>
      </c>
      <c r="J285">
        <v>70546</v>
      </c>
      <c r="K285" t="s">
        <v>1715</v>
      </c>
      <c r="L285">
        <v>15</v>
      </c>
      <c r="M285" t="s">
        <v>1660</v>
      </c>
    </row>
    <row r="286" spans="1:13" x14ac:dyDescent="0.2">
      <c r="A286">
        <v>2022</v>
      </c>
      <c r="B286" t="s">
        <v>2553</v>
      </c>
      <c r="C286">
        <v>1014598</v>
      </c>
      <c r="D286" t="s">
        <v>2554</v>
      </c>
      <c r="E286">
        <v>37.927759999999999</v>
      </c>
      <c r="F286">
        <v>-83.748418000000001</v>
      </c>
      <c r="G286" t="s">
        <v>2555</v>
      </c>
      <c r="H286" t="s">
        <v>2556</v>
      </c>
      <c r="I286" t="s">
        <v>563</v>
      </c>
      <c r="J286">
        <v>40322</v>
      </c>
      <c r="K286" t="s">
        <v>1715</v>
      </c>
      <c r="L286">
        <v>13</v>
      </c>
      <c r="M286" t="s">
        <v>1660</v>
      </c>
    </row>
    <row r="287" spans="1:13" x14ac:dyDescent="0.2">
      <c r="A287">
        <v>2022</v>
      </c>
      <c r="B287" t="s">
        <v>2557</v>
      </c>
      <c r="C287">
        <v>1013594</v>
      </c>
      <c r="D287" t="s">
        <v>2558</v>
      </c>
      <c r="E287">
        <v>38.249510000000001</v>
      </c>
      <c r="F287">
        <v>-83.438378999999998</v>
      </c>
      <c r="G287" t="s">
        <v>2559</v>
      </c>
      <c r="H287" t="s">
        <v>2560</v>
      </c>
      <c r="I287" t="s">
        <v>563</v>
      </c>
      <c r="J287">
        <v>40351</v>
      </c>
      <c r="K287" t="s">
        <v>1715</v>
      </c>
      <c r="L287">
        <v>53</v>
      </c>
      <c r="M287" t="s">
        <v>1660</v>
      </c>
    </row>
    <row r="288" spans="1:13" x14ac:dyDescent="0.2">
      <c r="A288">
        <v>2022</v>
      </c>
      <c r="B288" t="s">
        <v>2561</v>
      </c>
      <c r="C288">
        <v>1013603</v>
      </c>
      <c r="D288" t="s">
        <v>2562</v>
      </c>
      <c r="E288">
        <v>34.530534000000003</v>
      </c>
      <c r="F288">
        <v>-88.949027000000001</v>
      </c>
      <c r="G288" t="s">
        <v>2563</v>
      </c>
      <c r="I288" t="s">
        <v>570</v>
      </c>
      <c r="J288">
        <v>38652</v>
      </c>
      <c r="K288" t="s">
        <v>1715</v>
      </c>
      <c r="L288">
        <v>41</v>
      </c>
      <c r="M288" t="s">
        <v>1660</v>
      </c>
    </row>
    <row r="289" spans="1:13" x14ac:dyDescent="0.2">
      <c r="A289">
        <v>2022</v>
      </c>
      <c r="B289" t="s">
        <v>2564</v>
      </c>
      <c r="C289">
        <v>1013608</v>
      </c>
      <c r="D289" t="s">
        <v>2565</v>
      </c>
      <c r="E289">
        <v>37.579721999999997</v>
      </c>
      <c r="F289">
        <v>-84.459721999999999</v>
      </c>
      <c r="G289" t="s">
        <v>2566</v>
      </c>
      <c r="H289" t="s">
        <v>2567</v>
      </c>
      <c r="I289" t="s">
        <v>563</v>
      </c>
      <c r="J289">
        <v>40461</v>
      </c>
      <c r="K289" t="s">
        <v>1715</v>
      </c>
      <c r="L289">
        <v>39</v>
      </c>
      <c r="M289" t="s">
        <v>1660</v>
      </c>
    </row>
    <row r="290" spans="1:13" x14ac:dyDescent="0.2">
      <c r="A290">
        <v>2022</v>
      </c>
      <c r="B290" t="s">
        <v>2568</v>
      </c>
      <c r="C290">
        <v>1014517</v>
      </c>
      <c r="E290">
        <v>31.877300000000002</v>
      </c>
      <c r="F290">
        <v>-91.9221</v>
      </c>
      <c r="G290" t="s">
        <v>2569</v>
      </c>
      <c r="H290" t="s">
        <v>2570</v>
      </c>
      <c r="I290" t="s">
        <v>564</v>
      </c>
      <c r="J290">
        <v>71425</v>
      </c>
      <c r="K290" t="s">
        <v>1715</v>
      </c>
      <c r="L290">
        <v>35</v>
      </c>
      <c r="M290" t="s">
        <v>1660</v>
      </c>
    </row>
    <row r="291" spans="1:13" x14ac:dyDescent="0.2">
      <c r="A291">
        <v>2022</v>
      </c>
      <c r="B291" t="s">
        <v>2571</v>
      </c>
      <c r="C291">
        <v>1014592</v>
      </c>
      <c r="D291" t="s">
        <v>2572</v>
      </c>
      <c r="E291">
        <v>32.7988935680618</v>
      </c>
      <c r="F291">
        <v>-91.174868655043895</v>
      </c>
      <c r="G291" t="s">
        <v>2573</v>
      </c>
      <c r="I291" t="s">
        <v>564</v>
      </c>
      <c r="J291">
        <v>71254</v>
      </c>
      <c r="K291" t="s">
        <v>1715</v>
      </c>
      <c r="L291">
        <v>13</v>
      </c>
      <c r="M291" t="s">
        <v>1660</v>
      </c>
    </row>
    <row r="292" spans="1:13" x14ac:dyDescent="0.2">
      <c r="A292">
        <v>2022</v>
      </c>
      <c r="B292" t="s">
        <v>2574</v>
      </c>
      <c r="C292">
        <v>1012685</v>
      </c>
      <c r="D292" t="s">
        <v>2575</v>
      </c>
      <c r="E292">
        <v>31.428819000000001</v>
      </c>
      <c r="F292">
        <v>-92.231825999999998</v>
      </c>
      <c r="G292" t="s">
        <v>2576</v>
      </c>
      <c r="H292" t="s">
        <v>2432</v>
      </c>
      <c r="I292" t="s">
        <v>564</v>
      </c>
      <c r="J292">
        <v>71328</v>
      </c>
      <c r="K292" t="s">
        <v>1715</v>
      </c>
      <c r="L292">
        <v>73</v>
      </c>
      <c r="M292" t="s">
        <v>1660</v>
      </c>
    </row>
    <row r="293" spans="1:13" x14ac:dyDescent="0.2">
      <c r="A293">
        <v>2022</v>
      </c>
      <c r="B293" t="s">
        <v>2577</v>
      </c>
      <c r="C293">
        <v>1012920</v>
      </c>
      <c r="D293" t="s">
        <v>2578</v>
      </c>
      <c r="E293">
        <v>39.714010999999999</v>
      </c>
      <c r="F293">
        <v>-82.871729000000002</v>
      </c>
      <c r="G293" t="s">
        <v>2579</v>
      </c>
      <c r="H293" t="s">
        <v>2580</v>
      </c>
      <c r="I293" t="s">
        <v>587</v>
      </c>
      <c r="J293">
        <v>43103</v>
      </c>
      <c r="K293" t="s">
        <v>2021</v>
      </c>
      <c r="L293">
        <v>105</v>
      </c>
      <c r="M293" t="s">
        <v>1660</v>
      </c>
    </row>
    <row r="294" spans="1:13" x14ac:dyDescent="0.2">
      <c r="A294">
        <v>2022</v>
      </c>
      <c r="B294" t="s">
        <v>2581</v>
      </c>
      <c r="C294">
        <v>1003326</v>
      </c>
      <c r="D294" t="s">
        <v>2582</v>
      </c>
      <c r="E294">
        <v>29.996852000000001</v>
      </c>
      <c r="F294">
        <v>-98.826633999999999</v>
      </c>
      <c r="G294" t="s">
        <v>2583</v>
      </c>
      <c r="H294" t="s">
        <v>1802</v>
      </c>
      <c r="I294" t="s">
        <v>598</v>
      </c>
      <c r="J294">
        <v>78013</v>
      </c>
      <c r="K294" t="s">
        <v>1823</v>
      </c>
      <c r="L294">
        <v>29</v>
      </c>
      <c r="M294" t="s">
        <v>1660</v>
      </c>
    </row>
    <row r="295" spans="1:13" x14ac:dyDescent="0.2">
      <c r="A295">
        <v>2022</v>
      </c>
      <c r="B295" t="s">
        <v>2584</v>
      </c>
      <c r="C295">
        <v>1002406</v>
      </c>
      <c r="D295" t="s">
        <v>2585</v>
      </c>
      <c r="E295">
        <v>40.994388999999998</v>
      </c>
      <c r="F295">
        <v>-102.855976</v>
      </c>
      <c r="G295" t="s">
        <v>2586</v>
      </c>
      <c r="H295" t="s">
        <v>2384</v>
      </c>
      <c r="I295" t="s">
        <v>213</v>
      </c>
      <c r="J295">
        <v>80747</v>
      </c>
      <c r="K295" t="s">
        <v>2389</v>
      </c>
      <c r="L295">
        <v>7</v>
      </c>
      <c r="M295" t="s">
        <v>1660</v>
      </c>
    </row>
    <row r="296" spans="1:13" x14ac:dyDescent="0.2">
      <c r="A296">
        <v>2022</v>
      </c>
      <c r="B296" t="s">
        <v>2587</v>
      </c>
      <c r="C296">
        <v>1004422</v>
      </c>
      <c r="E296">
        <v>70.288300000000007</v>
      </c>
      <c r="F296">
        <v>-149.88579999999999</v>
      </c>
      <c r="G296" t="s">
        <v>2588</v>
      </c>
      <c r="H296" t="s">
        <v>2199</v>
      </c>
      <c r="I296" t="s">
        <v>549</v>
      </c>
      <c r="J296">
        <v>0</v>
      </c>
      <c r="K296" t="s">
        <v>2589</v>
      </c>
      <c r="L296">
        <v>140</v>
      </c>
      <c r="M296" t="s">
        <v>1669</v>
      </c>
    </row>
    <row r="297" spans="1:13" x14ac:dyDescent="0.2">
      <c r="A297">
        <v>2022</v>
      </c>
      <c r="B297" t="s">
        <v>2590</v>
      </c>
      <c r="C297">
        <v>1004998</v>
      </c>
      <c r="E297">
        <v>70.398099999999999</v>
      </c>
      <c r="F297">
        <v>-149.8158</v>
      </c>
      <c r="G297" t="s">
        <v>2588</v>
      </c>
      <c r="H297" t="s">
        <v>2199</v>
      </c>
      <c r="I297" t="s">
        <v>549</v>
      </c>
      <c r="J297">
        <v>0</v>
      </c>
      <c r="K297" t="s">
        <v>2589</v>
      </c>
      <c r="L297">
        <v>156</v>
      </c>
      <c r="M297" t="s">
        <v>1669</v>
      </c>
    </row>
    <row r="298" spans="1:13" x14ac:dyDescent="0.2">
      <c r="A298">
        <v>2022</v>
      </c>
      <c r="B298" t="s">
        <v>2591</v>
      </c>
      <c r="C298">
        <v>1005001</v>
      </c>
      <c r="E298">
        <v>70.510300000000001</v>
      </c>
      <c r="F298">
        <v>-149.8664</v>
      </c>
      <c r="G298" t="s">
        <v>2588</v>
      </c>
      <c r="H298" t="s">
        <v>2199</v>
      </c>
      <c r="I298" t="s">
        <v>549</v>
      </c>
      <c r="J298">
        <v>0</v>
      </c>
      <c r="K298" t="s">
        <v>2589</v>
      </c>
      <c r="L298">
        <v>33</v>
      </c>
      <c r="M298" t="s">
        <v>1669</v>
      </c>
    </row>
    <row r="299" spans="1:13" x14ac:dyDescent="0.2">
      <c r="A299">
        <v>2022</v>
      </c>
      <c r="B299" t="s">
        <v>2592</v>
      </c>
      <c r="C299">
        <v>1001779</v>
      </c>
      <c r="E299">
        <v>27.292200000000001</v>
      </c>
      <c r="F299">
        <v>-89.032200000000003</v>
      </c>
      <c r="G299" t="s">
        <v>1662</v>
      </c>
      <c r="I299" t="s">
        <v>564</v>
      </c>
      <c r="J299">
        <v>0</v>
      </c>
      <c r="K299" t="s">
        <v>1911</v>
      </c>
      <c r="L299">
        <v>23</v>
      </c>
      <c r="M299" t="s">
        <v>1660</v>
      </c>
    </row>
    <row r="300" spans="1:13" x14ac:dyDescent="0.2">
      <c r="A300">
        <v>2022</v>
      </c>
      <c r="B300" t="s">
        <v>2593</v>
      </c>
      <c r="C300">
        <v>1007535</v>
      </c>
      <c r="D300" t="s">
        <v>2594</v>
      </c>
      <c r="E300">
        <v>42.809311999999998</v>
      </c>
      <c r="F300">
        <v>-82.863101999999998</v>
      </c>
      <c r="G300" t="s">
        <v>2595</v>
      </c>
      <c r="H300" t="s">
        <v>2596</v>
      </c>
      <c r="I300" t="s">
        <v>568</v>
      </c>
      <c r="J300">
        <v>48005</v>
      </c>
      <c r="K300" t="s">
        <v>2597</v>
      </c>
      <c r="L300">
        <v>10</v>
      </c>
      <c r="M300" t="s">
        <v>1660</v>
      </c>
    </row>
    <row r="301" spans="1:13" x14ac:dyDescent="0.2">
      <c r="A301">
        <v>2022</v>
      </c>
      <c r="B301" t="s">
        <v>2598</v>
      </c>
      <c r="C301">
        <v>1002265</v>
      </c>
      <c r="D301" t="s">
        <v>2599</v>
      </c>
      <c r="E301">
        <v>43.273000000000003</v>
      </c>
      <c r="F301">
        <v>-107.6</v>
      </c>
      <c r="G301" t="s">
        <v>2600</v>
      </c>
      <c r="H301" t="s">
        <v>2601</v>
      </c>
      <c r="I301" t="s">
        <v>606</v>
      </c>
      <c r="J301">
        <v>82642</v>
      </c>
      <c r="K301" t="s">
        <v>2602</v>
      </c>
      <c r="L301">
        <v>31</v>
      </c>
      <c r="M301" t="s">
        <v>1679</v>
      </c>
    </row>
    <row r="302" spans="1:13" x14ac:dyDescent="0.2">
      <c r="A302">
        <v>2022</v>
      </c>
      <c r="B302" t="s">
        <v>2603</v>
      </c>
      <c r="C302">
        <v>1009181</v>
      </c>
      <c r="D302" t="s">
        <v>2604</v>
      </c>
      <c r="E302">
        <v>31.955057</v>
      </c>
      <c r="F302">
        <v>-93.681659999999994</v>
      </c>
      <c r="G302" t="s">
        <v>2035</v>
      </c>
      <c r="H302" t="s">
        <v>2605</v>
      </c>
      <c r="I302" t="s">
        <v>564</v>
      </c>
      <c r="J302">
        <v>71052</v>
      </c>
      <c r="K302" t="s">
        <v>1967</v>
      </c>
      <c r="L302">
        <v>47</v>
      </c>
      <c r="M302" t="s">
        <v>1660</v>
      </c>
    </row>
    <row r="303" spans="1:13" x14ac:dyDescent="0.2">
      <c r="A303">
        <v>2022</v>
      </c>
      <c r="B303" t="s">
        <v>2606</v>
      </c>
      <c r="C303">
        <v>1002623</v>
      </c>
      <c r="D303" t="s">
        <v>2607</v>
      </c>
      <c r="E303">
        <v>29.633099999999999</v>
      </c>
      <c r="F303">
        <v>-96.719424000000004</v>
      </c>
      <c r="G303" t="s">
        <v>2608</v>
      </c>
      <c r="H303" t="s">
        <v>2609</v>
      </c>
      <c r="I303" t="s">
        <v>598</v>
      </c>
      <c r="J303">
        <v>77475</v>
      </c>
      <c r="K303" t="s">
        <v>2215</v>
      </c>
      <c r="L303">
        <v>142</v>
      </c>
      <c r="M303" t="s">
        <v>1834</v>
      </c>
    </row>
    <row r="304" spans="1:13" x14ac:dyDescent="0.2">
      <c r="A304">
        <v>2022</v>
      </c>
      <c r="B304" t="s">
        <v>2610</v>
      </c>
      <c r="C304">
        <v>1013365</v>
      </c>
      <c r="D304" t="s">
        <v>2611</v>
      </c>
      <c r="E304">
        <v>39.517479999999999</v>
      </c>
      <c r="F304">
        <v>-80.539648999999997</v>
      </c>
      <c r="G304" t="s">
        <v>2612</v>
      </c>
      <c r="I304" t="s">
        <v>604</v>
      </c>
      <c r="J304">
        <v>26437</v>
      </c>
      <c r="K304" t="s">
        <v>2119</v>
      </c>
      <c r="L304">
        <v>19</v>
      </c>
      <c r="M304" t="s">
        <v>1660</v>
      </c>
    </row>
    <row r="305" spans="1:13" x14ac:dyDescent="0.2">
      <c r="A305">
        <v>2022</v>
      </c>
      <c r="B305" t="s">
        <v>2613</v>
      </c>
      <c r="C305">
        <v>1013179</v>
      </c>
      <c r="D305" t="s">
        <v>2614</v>
      </c>
      <c r="E305">
        <v>27.886226000000001</v>
      </c>
      <c r="F305">
        <v>-97.273453000000003</v>
      </c>
      <c r="G305" t="s">
        <v>2615</v>
      </c>
      <c r="I305" t="s">
        <v>598</v>
      </c>
      <c r="J305">
        <v>78359</v>
      </c>
      <c r="K305" t="s">
        <v>2616</v>
      </c>
      <c r="L305">
        <v>1387</v>
      </c>
      <c r="M305" t="s">
        <v>1660</v>
      </c>
    </row>
    <row r="306" spans="1:13" x14ac:dyDescent="0.2">
      <c r="A306">
        <v>2022</v>
      </c>
      <c r="B306" t="s">
        <v>2617</v>
      </c>
      <c r="C306">
        <v>1014368</v>
      </c>
      <c r="E306">
        <v>31.870244</v>
      </c>
      <c r="F306">
        <v>-103.868664</v>
      </c>
      <c r="G306" t="s">
        <v>2362</v>
      </c>
      <c r="H306" t="s">
        <v>2618</v>
      </c>
      <c r="I306" t="s">
        <v>598</v>
      </c>
      <c r="J306">
        <v>79770</v>
      </c>
      <c r="K306" t="s">
        <v>2619</v>
      </c>
      <c r="L306">
        <v>51</v>
      </c>
      <c r="M306" t="s">
        <v>1660</v>
      </c>
    </row>
    <row r="307" spans="1:13" x14ac:dyDescent="0.2">
      <c r="A307">
        <v>2022</v>
      </c>
      <c r="B307" t="s">
        <v>2620</v>
      </c>
      <c r="C307">
        <v>1003272</v>
      </c>
      <c r="E307">
        <v>34.429592</v>
      </c>
      <c r="F307">
        <v>-94.448993999999999</v>
      </c>
      <c r="G307" t="s">
        <v>2621</v>
      </c>
      <c r="H307" t="s">
        <v>2622</v>
      </c>
      <c r="I307" t="s">
        <v>551</v>
      </c>
      <c r="J307">
        <v>71937</v>
      </c>
      <c r="K307" t="s">
        <v>1823</v>
      </c>
      <c r="L307">
        <v>3</v>
      </c>
      <c r="M307" t="s">
        <v>1660</v>
      </c>
    </row>
    <row r="308" spans="1:13" x14ac:dyDescent="0.2">
      <c r="A308">
        <v>2022</v>
      </c>
      <c r="B308" t="s">
        <v>2623</v>
      </c>
      <c r="C308">
        <v>1014396</v>
      </c>
      <c r="D308" t="s">
        <v>2624</v>
      </c>
      <c r="E308">
        <v>32.160418</v>
      </c>
      <c r="F308">
        <v>-103.83859200000001</v>
      </c>
      <c r="G308" t="s">
        <v>2625</v>
      </c>
      <c r="H308" t="s">
        <v>1826</v>
      </c>
      <c r="I308" t="s">
        <v>580</v>
      </c>
      <c r="J308">
        <v>88263</v>
      </c>
      <c r="K308" t="s">
        <v>2626</v>
      </c>
      <c r="L308">
        <v>30</v>
      </c>
      <c r="M308" t="s">
        <v>1660</v>
      </c>
    </row>
    <row r="309" spans="1:13" x14ac:dyDescent="0.2">
      <c r="A309">
        <v>2022</v>
      </c>
      <c r="B309" t="s">
        <v>2627</v>
      </c>
      <c r="C309">
        <v>1007104</v>
      </c>
      <c r="D309" t="s">
        <v>2628</v>
      </c>
      <c r="E309">
        <v>31.190833000000001</v>
      </c>
      <c r="F309">
        <v>-102.98944400000001</v>
      </c>
      <c r="G309" t="s">
        <v>1942</v>
      </c>
      <c r="H309" t="s">
        <v>2395</v>
      </c>
      <c r="I309" t="s">
        <v>598</v>
      </c>
      <c r="J309">
        <v>79730</v>
      </c>
      <c r="K309" t="s">
        <v>1823</v>
      </c>
      <c r="L309">
        <v>3</v>
      </c>
      <c r="M309" t="s">
        <v>1660</v>
      </c>
    </row>
    <row r="310" spans="1:13" x14ac:dyDescent="0.2">
      <c r="A310">
        <v>2022</v>
      </c>
      <c r="B310" t="s">
        <v>2629</v>
      </c>
      <c r="C310">
        <v>1006130</v>
      </c>
      <c r="D310" t="s">
        <v>2630</v>
      </c>
      <c r="E310">
        <v>41.631746999999997</v>
      </c>
      <c r="F310">
        <v>-72.676381000000006</v>
      </c>
      <c r="G310" t="s">
        <v>2629</v>
      </c>
      <c r="H310" t="s">
        <v>1436</v>
      </c>
      <c r="I310" t="s">
        <v>553</v>
      </c>
      <c r="J310">
        <v>6416</v>
      </c>
      <c r="K310" t="s">
        <v>1689</v>
      </c>
      <c r="L310">
        <v>28</v>
      </c>
      <c r="M310" t="s">
        <v>1660</v>
      </c>
    </row>
    <row r="311" spans="1:13" x14ac:dyDescent="0.2">
      <c r="A311">
        <v>2022</v>
      </c>
      <c r="B311" t="s">
        <v>2631</v>
      </c>
      <c r="C311">
        <v>1006151</v>
      </c>
      <c r="D311" t="s">
        <v>2632</v>
      </c>
      <c r="E311">
        <v>37.683100000000003</v>
      </c>
      <c r="F311">
        <v>-98.464799999999997</v>
      </c>
      <c r="G311" t="s">
        <v>2633</v>
      </c>
      <c r="H311" t="s">
        <v>2634</v>
      </c>
      <c r="I311" t="s">
        <v>562</v>
      </c>
      <c r="J311">
        <v>67035</v>
      </c>
      <c r="K311" t="s">
        <v>2025</v>
      </c>
      <c r="L311">
        <v>5</v>
      </c>
      <c r="M311" t="s">
        <v>1660</v>
      </c>
    </row>
    <row r="312" spans="1:13" x14ac:dyDescent="0.2">
      <c r="A312">
        <v>2022</v>
      </c>
      <c r="B312" t="s">
        <v>2635</v>
      </c>
      <c r="C312">
        <v>1013634</v>
      </c>
      <c r="E312">
        <v>40.127056000000003</v>
      </c>
      <c r="F312">
        <v>-104.586044</v>
      </c>
      <c r="G312" t="s">
        <v>2636</v>
      </c>
      <c r="H312" t="s">
        <v>2233</v>
      </c>
      <c r="I312" t="s">
        <v>213</v>
      </c>
      <c r="J312">
        <v>80643</v>
      </c>
      <c r="K312" t="s">
        <v>2637</v>
      </c>
      <c r="L312">
        <v>14</v>
      </c>
      <c r="M312" t="s">
        <v>1660</v>
      </c>
    </row>
    <row r="313" spans="1:13" x14ac:dyDescent="0.2">
      <c r="A313">
        <v>2022</v>
      </c>
      <c r="B313" t="s">
        <v>2638</v>
      </c>
      <c r="C313">
        <v>1003214</v>
      </c>
      <c r="D313" t="s">
        <v>2639</v>
      </c>
      <c r="E313">
        <v>35.638731999999997</v>
      </c>
      <c r="F313">
        <v>-99.023560000000003</v>
      </c>
      <c r="G313" t="s">
        <v>1912</v>
      </c>
      <c r="I313" t="s">
        <v>588</v>
      </c>
      <c r="J313">
        <v>73620</v>
      </c>
      <c r="K313" t="s">
        <v>1823</v>
      </c>
      <c r="L313">
        <v>4</v>
      </c>
      <c r="M313" t="s">
        <v>1660</v>
      </c>
    </row>
    <row r="314" spans="1:13" x14ac:dyDescent="0.2">
      <c r="A314">
        <v>2022</v>
      </c>
      <c r="B314" t="s">
        <v>2640</v>
      </c>
      <c r="C314">
        <v>1008920</v>
      </c>
      <c r="E314">
        <v>36.181899999999999</v>
      </c>
      <c r="F314">
        <v>-98.994200000000006</v>
      </c>
      <c r="G314" t="s">
        <v>2641</v>
      </c>
      <c r="H314" t="s">
        <v>2642</v>
      </c>
      <c r="I314" t="s">
        <v>588</v>
      </c>
      <c r="J314">
        <v>73663</v>
      </c>
      <c r="K314" t="s">
        <v>1827</v>
      </c>
      <c r="L314">
        <v>16</v>
      </c>
      <c r="M314" t="s">
        <v>1660</v>
      </c>
    </row>
    <row r="315" spans="1:13" x14ac:dyDescent="0.2">
      <c r="A315">
        <v>2022</v>
      </c>
      <c r="B315" t="s">
        <v>2643</v>
      </c>
      <c r="C315">
        <v>1008921</v>
      </c>
      <c r="E315">
        <v>35.789200000000001</v>
      </c>
      <c r="F315">
        <v>-97.744500000000002</v>
      </c>
      <c r="G315" t="s">
        <v>2644</v>
      </c>
      <c r="H315" t="s">
        <v>1970</v>
      </c>
      <c r="I315" t="s">
        <v>588</v>
      </c>
      <c r="J315">
        <v>73016</v>
      </c>
      <c r="K315" t="s">
        <v>1827</v>
      </c>
      <c r="L315">
        <v>21</v>
      </c>
      <c r="M315" t="s">
        <v>1660</v>
      </c>
    </row>
    <row r="316" spans="1:13" x14ac:dyDescent="0.2">
      <c r="A316">
        <v>2022</v>
      </c>
      <c r="B316" t="s">
        <v>2645</v>
      </c>
      <c r="C316">
        <v>1006905</v>
      </c>
      <c r="D316" t="s">
        <v>2646</v>
      </c>
      <c r="E316">
        <v>35.734124999999999</v>
      </c>
      <c r="F316">
        <v>-98.084146000000004</v>
      </c>
      <c r="G316" t="s">
        <v>2647</v>
      </c>
      <c r="H316" t="s">
        <v>1970</v>
      </c>
      <c r="I316" t="s">
        <v>588</v>
      </c>
      <c r="J316">
        <v>73762</v>
      </c>
      <c r="K316" t="s">
        <v>1827</v>
      </c>
      <c r="L316">
        <v>32</v>
      </c>
      <c r="M316" t="s">
        <v>1660</v>
      </c>
    </row>
    <row r="317" spans="1:13" x14ac:dyDescent="0.2">
      <c r="A317">
        <v>2022</v>
      </c>
      <c r="B317" t="s">
        <v>2648</v>
      </c>
      <c r="C317">
        <v>1011635</v>
      </c>
      <c r="E317">
        <v>39.326900000000002</v>
      </c>
      <c r="F317">
        <v>-108.2431</v>
      </c>
      <c r="G317" t="s">
        <v>2649</v>
      </c>
      <c r="H317" t="s">
        <v>2650</v>
      </c>
      <c r="I317" t="s">
        <v>213</v>
      </c>
      <c r="J317">
        <v>81630</v>
      </c>
      <c r="K317" t="s">
        <v>2651</v>
      </c>
      <c r="L317">
        <v>4</v>
      </c>
      <c r="M317" t="s">
        <v>1660</v>
      </c>
    </row>
    <row r="318" spans="1:13" x14ac:dyDescent="0.2">
      <c r="A318">
        <v>2022</v>
      </c>
      <c r="B318" t="s">
        <v>2652</v>
      </c>
      <c r="C318">
        <v>1006861</v>
      </c>
      <c r="D318" t="s">
        <v>2653</v>
      </c>
      <c r="E318">
        <v>33.910116000000002</v>
      </c>
      <c r="F318">
        <v>-118.221906</v>
      </c>
      <c r="G318" t="s">
        <v>2654</v>
      </c>
      <c r="H318" t="s">
        <v>2655</v>
      </c>
      <c r="I318" t="s">
        <v>552</v>
      </c>
      <c r="J318">
        <v>90222</v>
      </c>
      <c r="K318" t="s">
        <v>2656</v>
      </c>
      <c r="L318">
        <v>12</v>
      </c>
      <c r="M318" t="s">
        <v>1669</v>
      </c>
    </row>
    <row r="319" spans="1:13" x14ac:dyDescent="0.2">
      <c r="A319">
        <v>2022</v>
      </c>
      <c r="B319" t="s">
        <v>2657</v>
      </c>
      <c r="C319">
        <v>1005858</v>
      </c>
      <c r="D319" t="s">
        <v>2658</v>
      </c>
      <c r="E319">
        <v>32.98019</v>
      </c>
      <c r="F319">
        <v>-102.8172</v>
      </c>
      <c r="G319" t="s">
        <v>2659</v>
      </c>
      <c r="H319" t="s">
        <v>1652</v>
      </c>
      <c r="I319" t="s">
        <v>598</v>
      </c>
      <c r="J319">
        <v>79323</v>
      </c>
      <c r="K319" t="s">
        <v>2660</v>
      </c>
      <c r="L319">
        <v>36</v>
      </c>
      <c r="M319" t="s">
        <v>1660</v>
      </c>
    </row>
    <row r="320" spans="1:13" x14ac:dyDescent="0.2">
      <c r="A320">
        <v>2022</v>
      </c>
      <c r="B320" t="s">
        <v>2661</v>
      </c>
      <c r="C320">
        <v>1002235</v>
      </c>
      <c r="D320" t="s">
        <v>2662</v>
      </c>
      <c r="E320">
        <v>29.860250000000001</v>
      </c>
      <c r="F320">
        <v>-90.453417000000002</v>
      </c>
      <c r="G320" t="s">
        <v>2663</v>
      </c>
      <c r="H320" t="s">
        <v>2664</v>
      </c>
      <c r="I320" t="s">
        <v>564</v>
      </c>
      <c r="J320">
        <v>70080</v>
      </c>
      <c r="K320" t="s">
        <v>2665</v>
      </c>
      <c r="L320">
        <v>56</v>
      </c>
      <c r="M320" t="s">
        <v>1834</v>
      </c>
    </row>
    <row r="321" spans="1:13" x14ac:dyDescent="0.2">
      <c r="A321">
        <v>2022</v>
      </c>
      <c r="B321" t="s">
        <v>2666</v>
      </c>
      <c r="C321">
        <v>1002628</v>
      </c>
      <c r="D321" t="s">
        <v>2667</v>
      </c>
      <c r="E321">
        <v>29.545400000000001</v>
      </c>
      <c r="F321">
        <v>-90.397360000000006</v>
      </c>
      <c r="G321" t="s">
        <v>2668</v>
      </c>
      <c r="H321" t="s">
        <v>2669</v>
      </c>
      <c r="I321" t="s">
        <v>564</v>
      </c>
      <c r="J321">
        <v>70373</v>
      </c>
      <c r="K321" t="s">
        <v>2665</v>
      </c>
      <c r="L321">
        <v>73</v>
      </c>
      <c r="M321" t="s">
        <v>1660</v>
      </c>
    </row>
    <row r="322" spans="1:13" x14ac:dyDescent="0.2">
      <c r="A322">
        <v>2022</v>
      </c>
      <c r="B322" t="s">
        <v>2670</v>
      </c>
      <c r="C322">
        <v>1003769</v>
      </c>
      <c r="D322" t="s">
        <v>2671</v>
      </c>
      <c r="E322">
        <v>42.393109000000003</v>
      </c>
      <c r="F322">
        <v>-71.064635999999993</v>
      </c>
      <c r="G322" t="s">
        <v>2672</v>
      </c>
      <c r="H322" t="s">
        <v>1436</v>
      </c>
      <c r="I322" t="s">
        <v>567</v>
      </c>
      <c r="J322">
        <v>2149</v>
      </c>
      <c r="K322" t="s">
        <v>2673</v>
      </c>
      <c r="L322">
        <v>8</v>
      </c>
      <c r="M322" t="s">
        <v>1660</v>
      </c>
    </row>
    <row r="323" spans="1:13" x14ac:dyDescent="0.2">
      <c r="A323">
        <v>2022</v>
      </c>
      <c r="B323" t="s">
        <v>2674</v>
      </c>
      <c r="C323">
        <v>1013621</v>
      </c>
      <c r="D323" t="s">
        <v>2675</v>
      </c>
      <c r="E323">
        <v>32.540692999999997</v>
      </c>
      <c r="F323">
        <v>-103.522351</v>
      </c>
      <c r="G323" t="s">
        <v>2676</v>
      </c>
      <c r="H323" t="s">
        <v>2677</v>
      </c>
      <c r="I323" t="s">
        <v>580</v>
      </c>
      <c r="J323">
        <v>88240</v>
      </c>
      <c r="K323" t="s">
        <v>2678</v>
      </c>
      <c r="L323">
        <v>21</v>
      </c>
      <c r="M323" t="s">
        <v>1660</v>
      </c>
    </row>
    <row r="324" spans="1:13" x14ac:dyDescent="0.2">
      <c r="A324">
        <v>2022</v>
      </c>
      <c r="B324" t="s">
        <v>2679</v>
      </c>
      <c r="C324">
        <v>1006908</v>
      </c>
      <c r="D324" t="s">
        <v>2680</v>
      </c>
      <c r="E324">
        <v>36.065268000000003</v>
      </c>
      <c r="F324">
        <v>-97.937494999999998</v>
      </c>
      <c r="G324" t="s">
        <v>2681</v>
      </c>
      <c r="H324" t="s">
        <v>1970</v>
      </c>
      <c r="I324" t="s">
        <v>588</v>
      </c>
      <c r="J324">
        <v>73742</v>
      </c>
      <c r="K324" t="s">
        <v>2682</v>
      </c>
      <c r="L324">
        <v>3</v>
      </c>
      <c r="M324" t="s">
        <v>1660</v>
      </c>
    </row>
    <row r="325" spans="1:13" x14ac:dyDescent="0.2">
      <c r="A325">
        <v>2022</v>
      </c>
      <c r="B325" t="s">
        <v>2683</v>
      </c>
      <c r="C325">
        <v>1002580</v>
      </c>
      <c r="D325" t="s">
        <v>2684</v>
      </c>
      <c r="E325">
        <v>37.58</v>
      </c>
      <c r="F325">
        <v>-84.75</v>
      </c>
      <c r="G325" t="s">
        <v>2683</v>
      </c>
      <c r="H325" t="s">
        <v>2685</v>
      </c>
      <c r="I325" t="s">
        <v>563</v>
      </c>
      <c r="J325">
        <v>40422</v>
      </c>
      <c r="K325" t="s">
        <v>1689</v>
      </c>
      <c r="L325">
        <v>54</v>
      </c>
      <c r="M325" t="s">
        <v>1660</v>
      </c>
    </row>
    <row r="326" spans="1:13" x14ac:dyDescent="0.2">
      <c r="A326">
        <v>2022</v>
      </c>
      <c r="B326" t="s">
        <v>2686</v>
      </c>
      <c r="C326">
        <v>1010634</v>
      </c>
      <c r="D326" t="s">
        <v>2687</v>
      </c>
      <c r="E326">
        <v>31.80809</v>
      </c>
      <c r="F326">
        <v>-101.55907000000001</v>
      </c>
      <c r="G326" t="s">
        <v>2042</v>
      </c>
      <c r="H326" t="s">
        <v>2043</v>
      </c>
      <c r="I326" t="s">
        <v>598</v>
      </c>
      <c r="J326">
        <v>79739</v>
      </c>
      <c r="K326" t="s">
        <v>2013</v>
      </c>
      <c r="L326">
        <v>18</v>
      </c>
      <c r="M326" t="s">
        <v>1660</v>
      </c>
    </row>
    <row r="327" spans="1:13" x14ac:dyDescent="0.2">
      <c r="A327">
        <v>2022</v>
      </c>
      <c r="B327" t="s">
        <v>2688</v>
      </c>
      <c r="C327">
        <v>1012969</v>
      </c>
      <c r="D327" t="s">
        <v>2689</v>
      </c>
      <c r="E327">
        <v>32.33175</v>
      </c>
      <c r="F327">
        <v>-97.743300000000005</v>
      </c>
      <c r="G327" t="s">
        <v>2690</v>
      </c>
      <c r="H327" t="s">
        <v>2309</v>
      </c>
      <c r="I327" t="s">
        <v>598</v>
      </c>
      <c r="J327">
        <v>76048</v>
      </c>
      <c r="K327" t="s">
        <v>1919</v>
      </c>
      <c r="L327">
        <v>17</v>
      </c>
      <c r="M327" t="s">
        <v>1660</v>
      </c>
    </row>
    <row r="328" spans="1:13" x14ac:dyDescent="0.2">
      <c r="A328">
        <v>2022</v>
      </c>
      <c r="B328" t="s">
        <v>2691</v>
      </c>
      <c r="C328">
        <v>1014089</v>
      </c>
      <c r="D328" t="s">
        <v>2692</v>
      </c>
      <c r="E328">
        <v>29.806643000000001</v>
      </c>
      <c r="F328">
        <v>-100.811159</v>
      </c>
      <c r="G328" t="s">
        <v>2693</v>
      </c>
      <c r="H328" t="s">
        <v>2694</v>
      </c>
      <c r="I328" t="s">
        <v>598</v>
      </c>
      <c r="J328">
        <v>77840</v>
      </c>
      <c r="K328" t="s">
        <v>2107</v>
      </c>
      <c r="L328">
        <v>55</v>
      </c>
      <c r="M328" t="s">
        <v>1660</v>
      </c>
    </row>
    <row r="329" spans="1:13" x14ac:dyDescent="0.2">
      <c r="A329">
        <v>2022</v>
      </c>
      <c r="B329" t="s">
        <v>2695</v>
      </c>
      <c r="C329">
        <v>1012519</v>
      </c>
      <c r="D329" t="s">
        <v>2696</v>
      </c>
      <c r="E329">
        <v>31.240756699999999</v>
      </c>
      <c r="F329">
        <v>-103.065333</v>
      </c>
      <c r="G329" t="s">
        <v>1942</v>
      </c>
      <c r="I329" t="s">
        <v>598</v>
      </c>
      <c r="J329">
        <v>79730</v>
      </c>
      <c r="K329" t="s">
        <v>2697</v>
      </c>
      <c r="L329">
        <v>12</v>
      </c>
      <c r="M329" t="s">
        <v>1828</v>
      </c>
    </row>
    <row r="330" spans="1:13" x14ac:dyDescent="0.2">
      <c r="A330">
        <v>2022</v>
      </c>
      <c r="B330" t="s">
        <v>2698</v>
      </c>
      <c r="C330">
        <v>1013350</v>
      </c>
      <c r="D330" t="s">
        <v>2699</v>
      </c>
      <c r="E330">
        <v>31.824511347043401</v>
      </c>
      <c r="F330">
        <v>-103.910507227236</v>
      </c>
      <c r="G330" t="s">
        <v>2362</v>
      </c>
      <c r="I330" t="s">
        <v>598</v>
      </c>
      <c r="J330">
        <v>79770</v>
      </c>
      <c r="K330" t="s">
        <v>1684</v>
      </c>
      <c r="L330">
        <v>5</v>
      </c>
      <c r="M330" t="s">
        <v>1660</v>
      </c>
    </row>
    <row r="331" spans="1:13" x14ac:dyDescent="0.2">
      <c r="A331">
        <v>2022</v>
      </c>
      <c r="B331" t="s">
        <v>2700</v>
      </c>
      <c r="C331">
        <v>1004995</v>
      </c>
      <c r="D331" t="s">
        <v>2701</v>
      </c>
      <c r="E331">
        <v>32.410055</v>
      </c>
      <c r="F331">
        <v>-91.492005000000006</v>
      </c>
      <c r="G331" t="s">
        <v>1738</v>
      </c>
      <c r="H331" t="s">
        <v>1739</v>
      </c>
      <c r="I331" t="s">
        <v>564</v>
      </c>
      <c r="J331">
        <v>71232</v>
      </c>
      <c r="K331" t="s">
        <v>2702</v>
      </c>
      <c r="L331">
        <v>63</v>
      </c>
      <c r="M331" t="s">
        <v>1660</v>
      </c>
    </row>
    <row r="332" spans="1:13" x14ac:dyDescent="0.2">
      <c r="A332">
        <v>2022</v>
      </c>
      <c r="B332" t="s">
        <v>2703</v>
      </c>
      <c r="C332">
        <v>1013067</v>
      </c>
      <c r="D332" t="s">
        <v>2704</v>
      </c>
      <c r="E332">
        <v>32.441732000000002</v>
      </c>
      <c r="F332">
        <v>-91.588175000000007</v>
      </c>
      <c r="G332" t="s">
        <v>1738</v>
      </c>
      <c r="H332" t="s">
        <v>1739</v>
      </c>
      <c r="I332" t="s">
        <v>564</v>
      </c>
      <c r="J332">
        <v>71232</v>
      </c>
      <c r="K332" t="s">
        <v>2705</v>
      </c>
      <c r="L332">
        <v>40</v>
      </c>
      <c r="M332" t="s">
        <v>1660</v>
      </c>
    </row>
    <row r="333" spans="1:13" x14ac:dyDescent="0.2">
      <c r="A333">
        <v>2022</v>
      </c>
      <c r="B333" t="s">
        <v>2706</v>
      </c>
      <c r="C333">
        <v>1006109</v>
      </c>
      <c r="D333" t="s">
        <v>2707</v>
      </c>
      <c r="E333">
        <v>40.382250999999997</v>
      </c>
      <c r="F333">
        <v>-79.549156999999994</v>
      </c>
      <c r="G333" t="s">
        <v>2708</v>
      </c>
      <c r="H333" t="s">
        <v>1411</v>
      </c>
      <c r="I333" t="s">
        <v>590</v>
      </c>
      <c r="J333">
        <v>15601</v>
      </c>
      <c r="K333" t="s">
        <v>1689</v>
      </c>
      <c r="L333">
        <v>25</v>
      </c>
      <c r="M333" t="s">
        <v>1660</v>
      </c>
    </row>
    <row r="334" spans="1:13" x14ac:dyDescent="0.2">
      <c r="A334">
        <v>2022</v>
      </c>
      <c r="B334" t="s">
        <v>2709</v>
      </c>
      <c r="C334">
        <v>1013544</v>
      </c>
      <c r="D334" t="s">
        <v>2710</v>
      </c>
      <c r="E334">
        <v>31.003879999999999</v>
      </c>
      <c r="F334">
        <v>-103.754971</v>
      </c>
      <c r="G334" t="s">
        <v>2711</v>
      </c>
      <c r="I334" t="s">
        <v>598</v>
      </c>
      <c r="J334">
        <v>79718</v>
      </c>
      <c r="K334" t="s">
        <v>2712</v>
      </c>
      <c r="L334">
        <v>63</v>
      </c>
      <c r="M334" t="s">
        <v>1660</v>
      </c>
    </row>
    <row r="335" spans="1:13" x14ac:dyDescent="0.2">
      <c r="A335">
        <v>2022</v>
      </c>
      <c r="B335" t="s">
        <v>2713</v>
      </c>
      <c r="C335">
        <v>1008412</v>
      </c>
      <c r="D335" t="s">
        <v>2714</v>
      </c>
      <c r="E335">
        <v>28.461252999999999</v>
      </c>
      <c r="F335">
        <v>-99.101349999999996</v>
      </c>
      <c r="G335" t="s">
        <v>2148</v>
      </c>
      <c r="H335" t="s">
        <v>2149</v>
      </c>
      <c r="I335" t="s">
        <v>598</v>
      </c>
      <c r="J335">
        <v>78014</v>
      </c>
      <c r="K335" t="s">
        <v>1967</v>
      </c>
      <c r="L335">
        <v>17</v>
      </c>
      <c r="M335" t="s">
        <v>1828</v>
      </c>
    </row>
    <row r="336" spans="1:13" x14ac:dyDescent="0.2">
      <c r="A336">
        <v>2022</v>
      </c>
      <c r="B336" t="s">
        <v>2715</v>
      </c>
      <c r="C336">
        <v>1010664</v>
      </c>
      <c r="D336" t="s">
        <v>2716</v>
      </c>
      <c r="E336">
        <v>36.363596000000001</v>
      </c>
      <c r="F336">
        <v>-86.073482999999996</v>
      </c>
      <c r="G336" t="s">
        <v>2717</v>
      </c>
      <c r="H336" t="s">
        <v>2718</v>
      </c>
      <c r="I336" t="s">
        <v>597</v>
      </c>
      <c r="J336">
        <v>37074</v>
      </c>
      <c r="K336" t="s">
        <v>1689</v>
      </c>
      <c r="L336">
        <v>7</v>
      </c>
      <c r="M336" t="s">
        <v>1660</v>
      </c>
    </row>
    <row r="337" spans="1:13" x14ac:dyDescent="0.2">
      <c r="A337">
        <v>2022</v>
      </c>
      <c r="B337" t="s">
        <v>2719</v>
      </c>
      <c r="C337">
        <v>1009054</v>
      </c>
      <c r="E337">
        <v>32.144440000000003</v>
      </c>
      <c r="F337">
        <v>-103.054</v>
      </c>
      <c r="G337" t="s">
        <v>2720</v>
      </c>
      <c r="H337" t="s">
        <v>2720</v>
      </c>
      <c r="I337" t="s">
        <v>598</v>
      </c>
      <c r="J337">
        <v>79714</v>
      </c>
      <c r="K337" t="s">
        <v>2721</v>
      </c>
      <c r="L337">
        <v>16</v>
      </c>
      <c r="M337" t="s">
        <v>1660</v>
      </c>
    </row>
    <row r="338" spans="1:13" x14ac:dyDescent="0.2">
      <c r="A338">
        <v>2022</v>
      </c>
      <c r="B338" t="s">
        <v>2722</v>
      </c>
      <c r="C338">
        <v>1001940</v>
      </c>
      <c r="E338">
        <v>60.807182650000001</v>
      </c>
      <c r="F338">
        <v>-151.63511539999999</v>
      </c>
      <c r="G338" t="s">
        <v>2723</v>
      </c>
      <c r="H338" t="s">
        <v>2724</v>
      </c>
      <c r="I338" t="s">
        <v>549</v>
      </c>
      <c r="J338">
        <v>99503</v>
      </c>
      <c r="K338" t="s">
        <v>2376</v>
      </c>
      <c r="L338">
        <v>14</v>
      </c>
      <c r="M338" t="s">
        <v>1660</v>
      </c>
    </row>
    <row r="339" spans="1:13" x14ac:dyDescent="0.2">
      <c r="A339">
        <v>2022</v>
      </c>
      <c r="B339" t="s">
        <v>2725</v>
      </c>
      <c r="C339">
        <v>1010623</v>
      </c>
      <c r="D339" t="s">
        <v>2726</v>
      </c>
      <c r="E339">
        <v>40.94229</v>
      </c>
      <c r="F339">
        <v>-81.681920000000005</v>
      </c>
      <c r="G339" t="s">
        <v>2727</v>
      </c>
      <c r="H339" t="s">
        <v>1062</v>
      </c>
      <c r="I339" t="s">
        <v>587</v>
      </c>
      <c r="J339">
        <v>44230</v>
      </c>
      <c r="K339" t="s">
        <v>2305</v>
      </c>
      <c r="L339">
        <v>10</v>
      </c>
      <c r="M339" t="s">
        <v>1660</v>
      </c>
    </row>
    <row r="340" spans="1:13" x14ac:dyDescent="0.2">
      <c r="A340">
        <v>2022</v>
      </c>
      <c r="B340" t="s">
        <v>2728</v>
      </c>
      <c r="C340">
        <v>1003458</v>
      </c>
      <c r="D340" t="s">
        <v>2729</v>
      </c>
      <c r="E340">
        <v>40.864170000000001</v>
      </c>
      <c r="F340">
        <v>-81.465000000000003</v>
      </c>
      <c r="G340" t="s">
        <v>1099</v>
      </c>
      <c r="H340" t="s">
        <v>1098</v>
      </c>
      <c r="I340" t="s">
        <v>587</v>
      </c>
      <c r="J340">
        <v>44718</v>
      </c>
      <c r="K340" t="s">
        <v>2305</v>
      </c>
      <c r="L340">
        <v>9</v>
      </c>
      <c r="M340" t="s">
        <v>1660</v>
      </c>
    </row>
    <row r="341" spans="1:13" x14ac:dyDescent="0.2">
      <c r="A341">
        <v>2022</v>
      </c>
      <c r="B341" t="s">
        <v>2730</v>
      </c>
      <c r="C341">
        <v>1012141</v>
      </c>
      <c r="D341" t="s">
        <v>2731</v>
      </c>
      <c r="E341">
        <v>39.834000000000003</v>
      </c>
      <c r="F341">
        <v>-80.87397</v>
      </c>
      <c r="G341" t="s">
        <v>2732</v>
      </c>
      <c r="H341" t="s">
        <v>1352</v>
      </c>
      <c r="I341" t="s">
        <v>587</v>
      </c>
      <c r="J341">
        <v>43942</v>
      </c>
      <c r="K341" t="s">
        <v>2305</v>
      </c>
      <c r="L341">
        <v>20</v>
      </c>
      <c r="M341" t="s">
        <v>1660</v>
      </c>
    </row>
    <row r="342" spans="1:13" x14ac:dyDescent="0.2">
      <c r="A342">
        <v>2022</v>
      </c>
      <c r="B342" t="s">
        <v>2733</v>
      </c>
      <c r="C342">
        <v>1002377</v>
      </c>
      <c r="D342" t="s">
        <v>2734</v>
      </c>
      <c r="E342">
        <v>42.790734999999998</v>
      </c>
      <c r="F342">
        <v>-105.356641</v>
      </c>
      <c r="G342" t="s">
        <v>2163</v>
      </c>
      <c r="H342" t="s">
        <v>2164</v>
      </c>
      <c r="I342" t="s">
        <v>606</v>
      </c>
      <c r="J342">
        <v>82633</v>
      </c>
      <c r="K342" t="s">
        <v>2389</v>
      </c>
      <c r="L342">
        <v>22</v>
      </c>
      <c r="M342" t="s">
        <v>1834</v>
      </c>
    </row>
    <row r="343" spans="1:13" x14ac:dyDescent="0.2">
      <c r="A343">
        <v>2022</v>
      </c>
      <c r="B343" t="s">
        <v>2735</v>
      </c>
      <c r="C343">
        <v>1010780</v>
      </c>
      <c r="D343" t="s">
        <v>2736</v>
      </c>
      <c r="E343">
        <v>31.502597999999999</v>
      </c>
      <c r="F343">
        <v>-101.911987</v>
      </c>
      <c r="G343" t="s">
        <v>1977</v>
      </c>
      <c r="H343" t="s">
        <v>1978</v>
      </c>
      <c r="I343" t="s">
        <v>598</v>
      </c>
      <c r="J343">
        <v>79755</v>
      </c>
      <c r="K343" t="s">
        <v>2172</v>
      </c>
      <c r="L343">
        <v>17</v>
      </c>
      <c r="M343" t="s">
        <v>1660</v>
      </c>
    </row>
    <row r="344" spans="1:13" x14ac:dyDescent="0.2">
      <c r="A344">
        <v>2022</v>
      </c>
      <c r="B344" t="s">
        <v>2737</v>
      </c>
      <c r="C344">
        <v>1006730</v>
      </c>
      <c r="D344" t="s">
        <v>2738</v>
      </c>
      <c r="E344">
        <v>32.690744000000002</v>
      </c>
      <c r="F344">
        <v>-92.659698000000006</v>
      </c>
      <c r="G344" t="s">
        <v>2739</v>
      </c>
      <c r="H344" t="s">
        <v>2740</v>
      </c>
      <c r="I344" t="s">
        <v>564</v>
      </c>
      <c r="J344">
        <v>71235</v>
      </c>
      <c r="K344" t="s">
        <v>1823</v>
      </c>
      <c r="L344">
        <v>10</v>
      </c>
      <c r="M344" t="s">
        <v>1660</v>
      </c>
    </row>
    <row r="345" spans="1:13" x14ac:dyDescent="0.2">
      <c r="A345">
        <v>2022</v>
      </c>
      <c r="B345" t="s">
        <v>2741</v>
      </c>
      <c r="C345">
        <v>1011948</v>
      </c>
      <c r="D345" t="s">
        <v>2742</v>
      </c>
      <c r="E345">
        <v>32.521759000000003</v>
      </c>
      <c r="F345">
        <v>-93.214269000000002</v>
      </c>
      <c r="G345" t="s">
        <v>2743</v>
      </c>
      <c r="H345" t="s">
        <v>2744</v>
      </c>
      <c r="I345" t="s">
        <v>564</v>
      </c>
      <c r="J345">
        <v>71024</v>
      </c>
      <c r="K345" t="s">
        <v>1823</v>
      </c>
      <c r="L345">
        <v>8</v>
      </c>
      <c r="M345" t="s">
        <v>1660</v>
      </c>
    </row>
    <row r="346" spans="1:13" x14ac:dyDescent="0.2">
      <c r="A346">
        <v>2022</v>
      </c>
      <c r="B346" t="s">
        <v>2745</v>
      </c>
      <c r="C346">
        <v>1003277</v>
      </c>
      <c r="D346" t="s">
        <v>2746</v>
      </c>
      <c r="E346">
        <v>35.199871000000002</v>
      </c>
      <c r="F346">
        <v>-93.784149999999997</v>
      </c>
      <c r="G346" t="s">
        <v>2747</v>
      </c>
      <c r="H346" t="s">
        <v>2384</v>
      </c>
      <c r="I346" t="s">
        <v>551</v>
      </c>
      <c r="J346">
        <v>72943</v>
      </c>
      <c r="K346" t="s">
        <v>1823</v>
      </c>
      <c r="L346">
        <v>14</v>
      </c>
      <c r="M346" t="s">
        <v>1660</v>
      </c>
    </row>
    <row r="347" spans="1:13" x14ac:dyDescent="0.2">
      <c r="A347">
        <v>2022</v>
      </c>
      <c r="B347" t="s">
        <v>2748</v>
      </c>
      <c r="C347">
        <v>1013910</v>
      </c>
      <c r="D347" t="s">
        <v>2749</v>
      </c>
      <c r="E347">
        <v>29.002075999999999</v>
      </c>
      <c r="F347">
        <v>-82.335964000000004</v>
      </c>
      <c r="G347" t="s">
        <v>2750</v>
      </c>
      <c r="H347" t="s">
        <v>1230</v>
      </c>
      <c r="I347" t="s">
        <v>555</v>
      </c>
      <c r="J347">
        <v>34432</v>
      </c>
      <c r="K347" t="s">
        <v>1689</v>
      </c>
      <c r="L347">
        <v>8</v>
      </c>
      <c r="M347" t="s">
        <v>1660</v>
      </c>
    </row>
    <row r="348" spans="1:13" x14ac:dyDescent="0.2">
      <c r="A348">
        <v>2022</v>
      </c>
      <c r="B348" t="s">
        <v>2751</v>
      </c>
      <c r="C348">
        <v>1014701</v>
      </c>
      <c r="E348">
        <v>32.395277999999998</v>
      </c>
      <c r="F348">
        <v>-93.365278000000004</v>
      </c>
      <c r="G348" t="s">
        <v>2752</v>
      </c>
      <c r="H348" t="s">
        <v>2753</v>
      </c>
      <c r="I348" t="s">
        <v>564</v>
      </c>
      <c r="J348">
        <v>71068</v>
      </c>
      <c r="K348" t="s">
        <v>1967</v>
      </c>
      <c r="L348">
        <v>8</v>
      </c>
      <c r="M348" t="s">
        <v>1660</v>
      </c>
    </row>
    <row r="349" spans="1:13" x14ac:dyDescent="0.2">
      <c r="A349">
        <v>2022</v>
      </c>
      <c r="B349" t="s">
        <v>2754</v>
      </c>
      <c r="C349">
        <v>1006407</v>
      </c>
      <c r="D349" t="s">
        <v>2755</v>
      </c>
      <c r="E349">
        <v>32.187876000000003</v>
      </c>
      <c r="F349">
        <v>-94.261875000000003</v>
      </c>
      <c r="G349" t="s">
        <v>2378</v>
      </c>
      <c r="H349" t="s">
        <v>1806</v>
      </c>
      <c r="I349" t="s">
        <v>598</v>
      </c>
      <c r="J349">
        <v>75633</v>
      </c>
      <c r="K349" t="s">
        <v>1827</v>
      </c>
      <c r="L349">
        <v>52</v>
      </c>
      <c r="M349" t="s">
        <v>1834</v>
      </c>
    </row>
    <row r="350" spans="1:13" x14ac:dyDescent="0.2">
      <c r="A350">
        <v>2022</v>
      </c>
      <c r="B350" t="s">
        <v>2756</v>
      </c>
      <c r="C350">
        <v>1002735</v>
      </c>
      <c r="D350" t="s">
        <v>2757</v>
      </c>
      <c r="E350">
        <v>32.797035000000001</v>
      </c>
      <c r="F350">
        <v>-103.453369</v>
      </c>
      <c r="G350" t="s">
        <v>2758</v>
      </c>
      <c r="H350" t="s">
        <v>2677</v>
      </c>
      <c r="I350" t="s">
        <v>580</v>
      </c>
      <c r="J350">
        <v>88260</v>
      </c>
      <c r="K350" t="s">
        <v>2759</v>
      </c>
      <c r="L350">
        <v>5</v>
      </c>
      <c r="M350" t="s">
        <v>1669</v>
      </c>
    </row>
    <row r="351" spans="1:13" x14ac:dyDescent="0.2">
      <c r="A351">
        <v>2022</v>
      </c>
      <c r="B351" t="s">
        <v>2760</v>
      </c>
      <c r="C351">
        <v>1002326</v>
      </c>
      <c r="D351" t="s">
        <v>2761</v>
      </c>
      <c r="E351">
        <v>32.494444000000001</v>
      </c>
      <c r="F351">
        <v>-101.35222</v>
      </c>
      <c r="G351" t="s">
        <v>2762</v>
      </c>
      <c r="H351" t="s">
        <v>2763</v>
      </c>
      <c r="I351" t="s">
        <v>598</v>
      </c>
      <c r="J351">
        <v>79511</v>
      </c>
      <c r="K351" t="s">
        <v>2764</v>
      </c>
      <c r="L351">
        <v>16</v>
      </c>
      <c r="M351" t="s">
        <v>1660</v>
      </c>
    </row>
    <row r="352" spans="1:13" x14ac:dyDescent="0.2">
      <c r="A352">
        <v>2022</v>
      </c>
      <c r="B352" t="s">
        <v>2765</v>
      </c>
      <c r="C352">
        <v>1013166</v>
      </c>
      <c r="E352">
        <v>27.938674120000002</v>
      </c>
      <c r="F352">
        <v>-92.963924149999997</v>
      </c>
      <c r="G352" t="s">
        <v>1662</v>
      </c>
      <c r="I352" t="s">
        <v>564</v>
      </c>
      <c r="J352">
        <v>0</v>
      </c>
      <c r="K352" t="s">
        <v>2766</v>
      </c>
      <c r="L352">
        <v>3</v>
      </c>
      <c r="M352" t="s">
        <v>1660</v>
      </c>
    </row>
    <row r="353" spans="1:13" x14ac:dyDescent="0.2">
      <c r="A353">
        <v>2022</v>
      </c>
      <c r="B353" t="s">
        <v>2767</v>
      </c>
      <c r="C353">
        <v>1005453</v>
      </c>
      <c r="D353" t="s">
        <v>2768</v>
      </c>
      <c r="E353">
        <v>17.98</v>
      </c>
      <c r="F353">
        <v>-66.758330000000001</v>
      </c>
      <c r="G353" t="s">
        <v>2769</v>
      </c>
      <c r="H353" t="s">
        <v>2770</v>
      </c>
      <c r="I353" t="s">
        <v>705</v>
      </c>
      <c r="J353">
        <v>624</v>
      </c>
      <c r="K353" t="s">
        <v>2771</v>
      </c>
      <c r="L353">
        <v>690</v>
      </c>
      <c r="M353" t="s">
        <v>1660</v>
      </c>
    </row>
    <row r="354" spans="1:13" x14ac:dyDescent="0.2">
      <c r="A354">
        <v>2022</v>
      </c>
      <c r="B354" t="s">
        <v>2772</v>
      </c>
      <c r="C354">
        <v>1012929</v>
      </c>
      <c r="D354" t="s">
        <v>2773</v>
      </c>
      <c r="E354">
        <v>32.2958</v>
      </c>
      <c r="F354">
        <v>-81.28228</v>
      </c>
      <c r="G354" t="s">
        <v>2774</v>
      </c>
      <c r="H354" t="s">
        <v>2775</v>
      </c>
      <c r="I354" t="s">
        <v>556</v>
      </c>
      <c r="J354">
        <v>31312</v>
      </c>
      <c r="K354" t="s">
        <v>2215</v>
      </c>
      <c r="L354">
        <v>19</v>
      </c>
      <c r="M354" t="s">
        <v>1660</v>
      </c>
    </row>
    <row r="355" spans="1:13" x14ac:dyDescent="0.2">
      <c r="A355">
        <v>2022</v>
      </c>
      <c r="B355" t="s">
        <v>2776</v>
      </c>
      <c r="C355">
        <v>1014305</v>
      </c>
      <c r="D355" t="s">
        <v>2777</v>
      </c>
      <c r="E355">
        <v>33.159885713398303</v>
      </c>
      <c r="F355">
        <v>-82.273699844903703</v>
      </c>
      <c r="G355" t="s">
        <v>2778</v>
      </c>
      <c r="I355" t="s">
        <v>556</v>
      </c>
      <c r="J355">
        <v>30833</v>
      </c>
      <c r="K355" t="s">
        <v>2215</v>
      </c>
      <c r="L355">
        <v>10</v>
      </c>
      <c r="M355" t="s">
        <v>1660</v>
      </c>
    </row>
    <row r="356" spans="1:13" x14ac:dyDescent="0.2">
      <c r="A356">
        <v>2022</v>
      </c>
      <c r="B356" t="s">
        <v>2779</v>
      </c>
      <c r="C356">
        <v>1011007</v>
      </c>
      <c r="D356" t="s">
        <v>2780</v>
      </c>
      <c r="E356">
        <v>34.290616999999997</v>
      </c>
      <c r="F356">
        <v>-82.812115000000006</v>
      </c>
      <c r="G356" t="s">
        <v>2781</v>
      </c>
      <c r="H356" t="s">
        <v>2782</v>
      </c>
      <c r="I356" t="s">
        <v>556</v>
      </c>
      <c r="J356">
        <v>30643</v>
      </c>
      <c r="K356" t="s">
        <v>2215</v>
      </c>
      <c r="L356">
        <v>56</v>
      </c>
      <c r="M356" t="s">
        <v>1660</v>
      </c>
    </row>
    <row r="357" spans="1:13" x14ac:dyDescent="0.2">
      <c r="A357">
        <v>2022</v>
      </c>
      <c r="B357" t="s">
        <v>2783</v>
      </c>
      <c r="C357">
        <v>1011897</v>
      </c>
      <c r="E357">
        <v>27.681419999999999</v>
      </c>
      <c r="F357">
        <v>-99.211853000000005</v>
      </c>
      <c r="G357" t="s">
        <v>2784</v>
      </c>
      <c r="H357" t="s">
        <v>2785</v>
      </c>
      <c r="I357" t="s">
        <v>598</v>
      </c>
      <c r="J357">
        <v>78049</v>
      </c>
      <c r="K357" t="s">
        <v>2619</v>
      </c>
      <c r="L357">
        <v>8</v>
      </c>
      <c r="M357" t="s">
        <v>1660</v>
      </c>
    </row>
    <row r="358" spans="1:13" x14ac:dyDescent="0.2">
      <c r="A358">
        <v>2022</v>
      </c>
      <c r="B358" t="s">
        <v>2786</v>
      </c>
      <c r="C358">
        <v>1003574</v>
      </c>
      <c r="D358" t="s">
        <v>2787</v>
      </c>
      <c r="E358">
        <v>30.259125000000001</v>
      </c>
      <c r="F358">
        <v>-92.567721000000006</v>
      </c>
      <c r="G358" t="s">
        <v>2788</v>
      </c>
      <c r="H358" t="s">
        <v>1751</v>
      </c>
      <c r="I358" t="s">
        <v>564</v>
      </c>
      <c r="J358">
        <v>70537</v>
      </c>
      <c r="K358" t="s">
        <v>1689</v>
      </c>
      <c r="L358">
        <v>30</v>
      </c>
      <c r="M358" t="s">
        <v>1660</v>
      </c>
    </row>
    <row r="359" spans="1:13" x14ac:dyDescent="0.2">
      <c r="A359">
        <v>2022</v>
      </c>
      <c r="B359" t="s">
        <v>2789</v>
      </c>
      <c r="C359">
        <v>1006232</v>
      </c>
      <c r="E359">
        <v>39.453600000000002</v>
      </c>
      <c r="F359">
        <v>-111.98609999999999</v>
      </c>
      <c r="G359" t="s">
        <v>2790</v>
      </c>
      <c r="H359" t="s">
        <v>2791</v>
      </c>
      <c r="I359" t="s">
        <v>599</v>
      </c>
      <c r="J359">
        <v>84626</v>
      </c>
      <c r="K359" t="s">
        <v>2025</v>
      </c>
      <c r="L359">
        <v>31</v>
      </c>
      <c r="M359" t="s">
        <v>1660</v>
      </c>
    </row>
    <row r="360" spans="1:13" x14ac:dyDescent="0.2">
      <c r="A360">
        <v>2022</v>
      </c>
      <c r="B360" t="s">
        <v>2792</v>
      </c>
      <c r="C360">
        <v>1009071</v>
      </c>
      <c r="D360" t="s">
        <v>2793</v>
      </c>
      <c r="E360">
        <v>43.096609999999998</v>
      </c>
      <c r="F360">
        <v>-78.262479999999996</v>
      </c>
      <c r="G360" t="s">
        <v>2794</v>
      </c>
      <c r="H360" t="s">
        <v>2795</v>
      </c>
      <c r="I360" t="s">
        <v>582</v>
      </c>
      <c r="J360">
        <v>14125</v>
      </c>
      <c r="K360" t="s">
        <v>2796</v>
      </c>
      <c r="L360">
        <v>13</v>
      </c>
      <c r="M360" t="s">
        <v>1660</v>
      </c>
    </row>
    <row r="361" spans="1:13" x14ac:dyDescent="0.2">
      <c r="A361">
        <v>2022</v>
      </c>
      <c r="B361" t="s">
        <v>2797</v>
      </c>
      <c r="C361">
        <v>1001737</v>
      </c>
      <c r="E361">
        <v>70.356789000000006</v>
      </c>
      <c r="F361">
        <v>-147.959766</v>
      </c>
      <c r="G361" t="s">
        <v>2198</v>
      </c>
      <c r="H361" t="s">
        <v>2199</v>
      </c>
      <c r="I361" t="s">
        <v>549</v>
      </c>
      <c r="J361">
        <v>99734</v>
      </c>
      <c r="K361" t="s">
        <v>2798</v>
      </c>
      <c r="L361">
        <v>260</v>
      </c>
      <c r="M361" t="s">
        <v>1660</v>
      </c>
    </row>
    <row r="362" spans="1:13" x14ac:dyDescent="0.2">
      <c r="A362">
        <v>2022</v>
      </c>
      <c r="B362" t="s">
        <v>2799</v>
      </c>
      <c r="C362">
        <v>1010714</v>
      </c>
      <c r="D362" t="s">
        <v>2800</v>
      </c>
      <c r="E362">
        <v>28.881926</v>
      </c>
      <c r="F362">
        <v>-97.937494999999998</v>
      </c>
      <c r="G362" t="s">
        <v>2801</v>
      </c>
      <c r="H362" t="s">
        <v>2802</v>
      </c>
      <c r="I362" t="s">
        <v>598</v>
      </c>
      <c r="J362">
        <v>78118</v>
      </c>
      <c r="K362" t="s">
        <v>2803</v>
      </c>
      <c r="L362">
        <v>16</v>
      </c>
      <c r="M362" t="s">
        <v>1660</v>
      </c>
    </row>
    <row r="363" spans="1:13" x14ac:dyDescent="0.2">
      <c r="A363">
        <v>2022</v>
      </c>
      <c r="B363" t="s">
        <v>2804</v>
      </c>
      <c r="C363">
        <v>1010746</v>
      </c>
      <c r="D363" t="s">
        <v>2805</v>
      </c>
      <c r="E363">
        <v>29.624939000000001</v>
      </c>
      <c r="F363">
        <v>-98.429389</v>
      </c>
      <c r="G363" t="s">
        <v>2806</v>
      </c>
      <c r="H363" t="s">
        <v>2807</v>
      </c>
      <c r="I363" t="s">
        <v>598</v>
      </c>
      <c r="J363">
        <v>78259</v>
      </c>
      <c r="K363" t="s">
        <v>2803</v>
      </c>
      <c r="L363">
        <v>19</v>
      </c>
      <c r="M363" t="s">
        <v>1660</v>
      </c>
    </row>
    <row r="364" spans="1:13" x14ac:dyDescent="0.2">
      <c r="A364">
        <v>2022</v>
      </c>
      <c r="B364" t="s">
        <v>2808</v>
      </c>
      <c r="C364">
        <v>1011988</v>
      </c>
      <c r="E364">
        <v>28.92</v>
      </c>
      <c r="F364">
        <v>-98.009699999999995</v>
      </c>
      <c r="G364" t="s">
        <v>2809</v>
      </c>
      <c r="H364" t="s">
        <v>2802</v>
      </c>
      <c r="I364" t="s">
        <v>598</v>
      </c>
      <c r="J364">
        <v>78117</v>
      </c>
      <c r="K364" t="s">
        <v>2803</v>
      </c>
      <c r="L364">
        <v>12</v>
      </c>
      <c r="M364" t="s">
        <v>1660</v>
      </c>
    </row>
    <row r="365" spans="1:13" x14ac:dyDescent="0.2">
      <c r="A365">
        <v>2022</v>
      </c>
      <c r="B365" t="s">
        <v>2810</v>
      </c>
      <c r="C365">
        <v>1011210</v>
      </c>
      <c r="D365" t="s">
        <v>2811</v>
      </c>
      <c r="E365">
        <v>29.369897000000002</v>
      </c>
      <c r="F365">
        <v>-97.270303999999996</v>
      </c>
      <c r="G365" t="s">
        <v>2812</v>
      </c>
      <c r="H365" t="s">
        <v>2813</v>
      </c>
      <c r="I365" t="s">
        <v>598</v>
      </c>
      <c r="J365">
        <v>78629</v>
      </c>
      <c r="K365" t="s">
        <v>2803</v>
      </c>
      <c r="L365">
        <v>15</v>
      </c>
      <c r="M365" t="s">
        <v>1660</v>
      </c>
    </row>
    <row r="366" spans="1:13" x14ac:dyDescent="0.2">
      <c r="A366">
        <v>2022</v>
      </c>
      <c r="B366" t="s">
        <v>2814</v>
      </c>
      <c r="C366">
        <v>1011745</v>
      </c>
      <c r="E366">
        <v>29.166547999999999</v>
      </c>
      <c r="F366">
        <v>-97.63449</v>
      </c>
      <c r="G366" t="s">
        <v>2812</v>
      </c>
      <c r="H366" t="s">
        <v>2813</v>
      </c>
      <c r="I366" t="s">
        <v>598</v>
      </c>
      <c r="J366">
        <v>78159</v>
      </c>
      <c r="K366" t="s">
        <v>2803</v>
      </c>
      <c r="L366">
        <v>17</v>
      </c>
      <c r="M366" t="s">
        <v>1660</v>
      </c>
    </row>
    <row r="367" spans="1:13" x14ac:dyDescent="0.2">
      <c r="A367">
        <v>2022</v>
      </c>
      <c r="B367" t="s">
        <v>2815</v>
      </c>
      <c r="C367">
        <v>1011989</v>
      </c>
      <c r="E367">
        <v>28.428024000000001</v>
      </c>
      <c r="F367">
        <v>-98.886345000000006</v>
      </c>
      <c r="G367" t="s">
        <v>2816</v>
      </c>
      <c r="H367" t="s">
        <v>2149</v>
      </c>
      <c r="I367" t="s">
        <v>598</v>
      </c>
      <c r="J367">
        <v>78014</v>
      </c>
      <c r="K367" t="s">
        <v>2803</v>
      </c>
      <c r="L367">
        <v>24</v>
      </c>
      <c r="M367" t="s">
        <v>1660</v>
      </c>
    </row>
    <row r="368" spans="1:13" x14ac:dyDescent="0.2">
      <c r="A368">
        <v>2022</v>
      </c>
      <c r="B368" t="s">
        <v>2817</v>
      </c>
      <c r="C368">
        <v>1010333</v>
      </c>
      <c r="E368">
        <v>28.8308</v>
      </c>
      <c r="F368">
        <v>-89.406099999999995</v>
      </c>
      <c r="G368" t="s">
        <v>1662</v>
      </c>
      <c r="H368" t="s">
        <v>2818</v>
      </c>
      <c r="I368" t="s">
        <v>564</v>
      </c>
      <c r="J368">
        <v>0</v>
      </c>
      <c r="K368" t="s">
        <v>2819</v>
      </c>
      <c r="L368">
        <v>1</v>
      </c>
      <c r="M368" t="s">
        <v>1660</v>
      </c>
    </row>
    <row r="369" spans="1:13" x14ac:dyDescent="0.2">
      <c r="A369">
        <v>2022</v>
      </c>
      <c r="B369" t="s">
        <v>2820</v>
      </c>
      <c r="C369">
        <v>1009803</v>
      </c>
      <c r="E369">
        <v>29.140784</v>
      </c>
      <c r="F369">
        <v>-89.608299000000002</v>
      </c>
      <c r="G369" t="s">
        <v>1662</v>
      </c>
      <c r="I369" t="s">
        <v>564</v>
      </c>
      <c r="J369">
        <v>0</v>
      </c>
      <c r="K369" t="s">
        <v>2821</v>
      </c>
      <c r="L369">
        <v>3</v>
      </c>
      <c r="M369" t="s">
        <v>1660</v>
      </c>
    </row>
    <row r="370" spans="1:13" x14ac:dyDescent="0.2">
      <c r="A370">
        <v>2022</v>
      </c>
      <c r="B370" t="s">
        <v>2822</v>
      </c>
      <c r="C370">
        <v>1013826</v>
      </c>
      <c r="D370" t="s">
        <v>2823</v>
      </c>
      <c r="E370">
        <v>34.582839999999997</v>
      </c>
      <c r="F370">
        <v>-106.69525</v>
      </c>
      <c r="G370" t="s">
        <v>2824</v>
      </c>
      <c r="H370" t="s">
        <v>2825</v>
      </c>
      <c r="I370" t="s">
        <v>580</v>
      </c>
      <c r="J370">
        <v>87002</v>
      </c>
      <c r="K370" t="s">
        <v>2215</v>
      </c>
      <c r="L370">
        <v>5</v>
      </c>
      <c r="M370" t="s">
        <v>1660</v>
      </c>
    </row>
    <row r="371" spans="1:13" x14ac:dyDescent="0.2">
      <c r="A371">
        <v>2022</v>
      </c>
      <c r="B371" t="s">
        <v>2826</v>
      </c>
      <c r="C371">
        <v>1013827</v>
      </c>
      <c r="E371">
        <v>33.331251999999999</v>
      </c>
      <c r="F371">
        <v>-103.573993</v>
      </c>
      <c r="G371" t="s">
        <v>2827</v>
      </c>
      <c r="H371" t="s">
        <v>2677</v>
      </c>
      <c r="I371" t="s">
        <v>580</v>
      </c>
      <c r="J371">
        <v>88267</v>
      </c>
      <c r="K371" t="s">
        <v>2215</v>
      </c>
      <c r="L371">
        <v>10</v>
      </c>
      <c r="M371" t="s">
        <v>1660</v>
      </c>
    </row>
    <row r="372" spans="1:13" x14ac:dyDescent="0.2">
      <c r="A372">
        <v>2022</v>
      </c>
      <c r="B372" t="s">
        <v>2828</v>
      </c>
      <c r="C372">
        <v>1002060</v>
      </c>
      <c r="D372" t="s">
        <v>2829</v>
      </c>
      <c r="E372">
        <v>34.725926000000001</v>
      </c>
      <c r="F372">
        <v>-114.463984</v>
      </c>
      <c r="G372" t="s">
        <v>2830</v>
      </c>
      <c r="H372" t="s">
        <v>2831</v>
      </c>
      <c r="I372" t="s">
        <v>550</v>
      </c>
      <c r="J372">
        <v>86436</v>
      </c>
      <c r="K372" t="s">
        <v>2215</v>
      </c>
      <c r="L372">
        <v>14</v>
      </c>
      <c r="M372" t="s">
        <v>1660</v>
      </c>
    </row>
    <row r="373" spans="1:13" x14ac:dyDescent="0.2">
      <c r="A373">
        <v>2022</v>
      </c>
      <c r="B373" t="s">
        <v>2832</v>
      </c>
      <c r="C373">
        <v>1002116</v>
      </c>
      <c r="D373" t="s">
        <v>2833</v>
      </c>
      <c r="E373">
        <v>37.096339</v>
      </c>
      <c r="F373">
        <v>-107.769381</v>
      </c>
      <c r="G373" t="s">
        <v>2834</v>
      </c>
      <c r="H373" t="s">
        <v>1929</v>
      </c>
      <c r="I373" t="s">
        <v>213</v>
      </c>
      <c r="J373">
        <v>81137</v>
      </c>
      <c r="K373" t="s">
        <v>2215</v>
      </c>
      <c r="L373">
        <v>27</v>
      </c>
      <c r="M373" t="s">
        <v>1660</v>
      </c>
    </row>
    <row r="374" spans="1:13" x14ac:dyDescent="0.2">
      <c r="A374">
        <v>2022</v>
      </c>
      <c r="B374" t="s">
        <v>2835</v>
      </c>
      <c r="C374">
        <v>1008460</v>
      </c>
      <c r="D374" t="s">
        <v>2836</v>
      </c>
      <c r="E374">
        <v>31.973669999999998</v>
      </c>
      <c r="F374">
        <v>-106.39594</v>
      </c>
      <c r="G374" t="s">
        <v>2837</v>
      </c>
      <c r="H374" t="s">
        <v>1048</v>
      </c>
      <c r="I374" t="s">
        <v>598</v>
      </c>
      <c r="J374">
        <v>79934</v>
      </c>
      <c r="K374" t="s">
        <v>2215</v>
      </c>
      <c r="L374">
        <v>27</v>
      </c>
      <c r="M374" t="s">
        <v>1660</v>
      </c>
    </row>
    <row r="375" spans="1:13" x14ac:dyDescent="0.2">
      <c r="A375">
        <v>2022</v>
      </c>
      <c r="B375" t="s">
        <v>2838</v>
      </c>
      <c r="C375">
        <v>1001981</v>
      </c>
      <c r="E375">
        <v>31.703299999999999</v>
      </c>
      <c r="F375">
        <v>-105.4564</v>
      </c>
      <c r="G375" t="s">
        <v>2839</v>
      </c>
      <c r="H375" t="s">
        <v>2840</v>
      </c>
      <c r="I375" t="s">
        <v>598</v>
      </c>
      <c r="J375">
        <v>79847</v>
      </c>
      <c r="K375" t="s">
        <v>2215</v>
      </c>
      <c r="L375">
        <v>56</v>
      </c>
      <c r="M375" t="s">
        <v>1660</v>
      </c>
    </row>
    <row r="376" spans="1:13" x14ac:dyDescent="0.2">
      <c r="A376">
        <v>2022</v>
      </c>
      <c r="B376" t="s">
        <v>2841</v>
      </c>
      <c r="C376">
        <v>1010558</v>
      </c>
      <c r="E376">
        <v>31.773700000000002</v>
      </c>
      <c r="F376">
        <v>-104.90779999999999</v>
      </c>
      <c r="G376" t="s">
        <v>2842</v>
      </c>
      <c r="H376" t="s">
        <v>2843</v>
      </c>
      <c r="I376" t="s">
        <v>598</v>
      </c>
      <c r="J376">
        <v>79847</v>
      </c>
      <c r="K376" t="s">
        <v>2215</v>
      </c>
      <c r="L376">
        <v>49</v>
      </c>
      <c r="M376" t="s">
        <v>1660</v>
      </c>
    </row>
    <row r="377" spans="1:13" x14ac:dyDescent="0.2">
      <c r="A377">
        <v>2022</v>
      </c>
      <c r="B377" t="s">
        <v>2844</v>
      </c>
      <c r="C377">
        <v>1001988</v>
      </c>
      <c r="E377">
        <v>31.683900000000001</v>
      </c>
      <c r="F377">
        <v>-105.94896</v>
      </c>
      <c r="G377" t="s">
        <v>2837</v>
      </c>
      <c r="H377" t="s">
        <v>2840</v>
      </c>
      <c r="I377" t="s">
        <v>598</v>
      </c>
      <c r="J377">
        <v>79978</v>
      </c>
      <c r="K377" t="s">
        <v>2215</v>
      </c>
      <c r="L377">
        <v>29</v>
      </c>
      <c r="M377" t="s">
        <v>1660</v>
      </c>
    </row>
    <row r="378" spans="1:13" x14ac:dyDescent="0.2">
      <c r="A378">
        <v>2022</v>
      </c>
      <c r="B378" t="s">
        <v>2845</v>
      </c>
      <c r="C378">
        <v>1001990</v>
      </c>
      <c r="E378">
        <v>31.9499</v>
      </c>
      <c r="F378">
        <v>-103.10850000000001</v>
      </c>
      <c r="G378" t="s">
        <v>2846</v>
      </c>
      <c r="H378" t="s">
        <v>2847</v>
      </c>
      <c r="I378" t="s">
        <v>598</v>
      </c>
      <c r="J378">
        <v>79761</v>
      </c>
      <c r="K378" t="s">
        <v>2215</v>
      </c>
      <c r="L378">
        <v>15</v>
      </c>
      <c r="M378" t="s">
        <v>1660</v>
      </c>
    </row>
    <row r="379" spans="1:13" x14ac:dyDescent="0.2">
      <c r="A379">
        <v>2022</v>
      </c>
      <c r="B379" t="s">
        <v>2848</v>
      </c>
      <c r="C379">
        <v>1008240</v>
      </c>
      <c r="D379" t="s">
        <v>2849</v>
      </c>
      <c r="E379">
        <v>32.9861</v>
      </c>
      <c r="F379">
        <v>-102.75013</v>
      </c>
      <c r="G379" t="s">
        <v>2850</v>
      </c>
      <c r="H379" t="s">
        <v>1652</v>
      </c>
      <c r="I379" t="s">
        <v>598</v>
      </c>
      <c r="J379">
        <v>79323</v>
      </c>
      <c r="K379" t="s">
        <v>2215</v>
      </c>
      <c r="L379">
        <v>17</v>
      </c>
      <c r="M379" t="s">
        <v>1660</v>
      </c>
    </row>
    <row r="380" spans="1:13" x14ac:dyDescent="0.2">
      <c r="A380">
        <v>2022</v>
      </c>
      <c r="B380" t="s">
        <v>2851</v>
      </c>
      <c r="C380">
        <v>1008368</v>
      </c>
      <c r="D380" t="s">
        <v>2852</v>
      </c>
      <c r="E380">
        <v>31.748844999999999</v>
      </c>
      <c r="F380">
        <v>-103.16250100000001</v>
      </c>
      <c r="G380" t="s">
        <v>2853</v>
      </c>
      <c r="H380" t="s">
        <v>2847</v>
      </c>
      <c r="I380" t="s">
        <v>598</v>
      </c>
      <c r="J380">
        <v>79789</v>
      </c>
      <c r="K380" t="s">
        <v>2215</v>
      </c>
      <c r="L380">
        <v>21</v>
      </c>
      <c r="M380" t="s">
        <v>1660</v>
      </c>
    </row>
    <row r="381" spans="1:13" x14ac:dyDescent="0.2">
      <c r="A381">
        <v>2022</v>
      </c>
      <c r="B381" t="s">
        <v>2854</v>
      </c>
      <c r="C381">
        <v>1011020</v>
      </c>
      <c r="E381">
        <v>32.113700000000001</v>
      </c>
      <c r="F381">
        <v>-106.85299999999999</v>
      </c>
      <c r="G381" t="s">
        <v>2855</v>
      </c>
      <c r="H381" t="s">
        <v>2856</v>
      </c>
      <c r="I381" t="s">
        <v>580</v>
      </c>
      <c r="J381">
        <v>88044</v>
      </c>
      <c r="K381" t="s">
        <v>2215</v>
      </c>
      <c r="L381">
        <v>17</v>
      </c>
      <c r="M381" t="s">
        <v>1660</v>
      </c>
    </row>
    <row r="382" spans="1:13" x14ac:dyDescent="0.2">
      <c r="A382">
        <v>2022</v>
      </c>
      <c r="B382" t="s">
        <v>2857</v>
      </c>
      <c r="C382">
        <v>1001982</v>
      </c>
      <c r="D382" t="s">
        <v>2858</v>
      </c>
      <c r="E382">
        <v>32.511814000000001</v>
      </c>
      <c r="F382">
        <v>-103.287379</v>
      </c>
      <c r="G382" t="s">
        <v>2859</v>
      </c>
      <c r="H382" t="s">
        <v>2677</v>
      </c>
      <c r="I382" t="s">
        <v>580</v>
      </c>
      <c r="J382">
        <v>88240</v>
      </c>
      <c r="K382" t="s">
        <v>2215</v>
      </c>
      <c r="L382">
        <v>15</v>
      </c>
      <c r="M382" t="s">
        <v>1660</v>
      </c>
    </row>
    <row r="383" spans="1:13" x14ac:dyDescent="0.2">
      <c r="A383">
        <v>2022</v>
      </c>
      <c r="B383" t="s">
        <v>2860</v>
      </c>
      <c r="C383">
        <v>1009901</v>
      </c>
      <c r="D383" t="s">
        <v>2861</v>
      </c>
      <c r="E383">
        <v>32.275303000000001</v>
      </c>
      <c r="F383">
        <v>-108.06750599999999</v>
      </c>
      <c r="G383" t="s">
        <v>2862</v>
      </c>
      <c r="H383" t="s">
        <v>2863</v>
      </c>
      <c r="I383" t="s">
        <v>580</v>
      </c>
      <c r="J383">
        <v>88030</v>
      </c>
      <c r="K383" t="s">
        <v>2215</v>
      </c>
      <c r="L383">
        <v>34</v>
      </c>
      <c r="M383" t="s">
        <v>1660</v>
      </c>
    </row>
    <row r="384" spans="1:13" x14ac:dyDescent="0.2">
      <c r="A384">
        <v>2022</v>
      </c>
      <c r="B384" t="s">
        <v>2864</v>
      </c>
      <c r="C384">
        <v>1009331</v>
      </c>
      <c r="D384" t="s">
        <v>2865</v>
      </c>
      <c r="E384">
        <v>36.348812000000002</v>
      </c>
      <c r="F384">
        <v>-107.95318399999999</v>
      </c>
      <c r="G384" t="s">
        <v>2406</v>
      </c>
      <c r="H384" t="s">
        <v>2407</v>
      </c>
      <c r="I384" t="s">
        <v>580</v>
      </c>
      <c r="J384">
        <v>87413</v>
      </c>
      <c r="K384" t="s">
        <v>2215</v>
      </c>
      <c r="L384">
        <v>5</v>
      </c>
      <c r="M384" t="s">
        <v>1660</v>
      </c>
    </row>
    <row r="385" spans="1:13" x14ac:dyDescent="0.2">
      <c r="A385">
        <v>2022</v>
      </c>
      <c r="B385" t="s">
        <v>2866</v>
      </c>
      <c r="C385">
        <v>1013550</v>
      </c>
      <c r="E385">
        <v>35.393053799999997</v>
      </c>
      <c r="F385">
        <v>-108.22624537999999</v>
      </c>
      <c r="G385" t="s">
        <v>2867</v>
      </c>
      <c r="H385" t="s">
        <v>2868</v>
      </c>
      <c r="I385" t="s">
        <v>580</v>
      </c>
      <c r="J385">
        <v>87323</v>
      </c>
      <c r="K385" t="s">
        <v>2215</v>
      </c>
      <c r="L385">
        <v>11</v>
      </c>
      <c r="M385" t="s">
        <v>1660</v>
      </c>
    </row>
    <row r="386" spans="1:13" x14ac:dyDescent="0.2">
      <c r="A386">
        <v>2022</v>
      </c>
      <c r="B386" t="s">
        <v>2869</v>
      </c>
      <c r="C386">
        <v>1010477</v>
      </c>
      <c r="E386">
        <v>32.316029999999998</v>
      </c>
      <c r="F386">
        <v>-108.60680000000001</v>
      </c>
      <c r="G386" t="s">
        <v>2870</v>
      </c>
      <c r="H386" t="s">
        <v>2871</v>
      </c>
      <c r="I386" t="s">
        <v>580</v>
      </c>
      <c r="J386">
        <v>88045</v>
      </c>
      <c r="K386" t="s">
        <v>2215</v>
      </c>
      <c r="L386">
        <v>25</v>
      </c>
      <c r="M386" t="s">
        <v>1660</v>
      </c>
    </row>
    <row r="387" spans="1:13" x14ac:dyDescent="0.2">
      <c r="A387">
        <v>2022</v>
      </c>
      <c r="B387" t="s">
        <v>2872</v>
      </c>
      <c r="C387">
        <v>1013549</v>
      </c>
      <c r="E387">
        <v>34.117556100000002</v>
      </c>
      <c r="F387">
        <v>-105.66627086</v>
      </c>
      <c r="G387" t="s">
        <v>2873</v>
      </c>
      <c r="H387" t="s">
        <v>2685</v>
      </c>
      <c r="I387" t="s">
        <v>580</v>
      </c>
      <c r="J387">
        <v>88318</v>
      </c>
      <c r="K387" t="s">
        <v>2215</v>
      </c>
      <c r="L387">
        <v>16</v>
      </c>
      <c r="M387" t="s">
        <v>1660</v>
      </c>
    </row>
    <row r="388" spans="1:13" x14ac:dyDescent="0.2">
      <c r="A388">
        <v>2022</v>
      </c>
      <c r="B388" t="s">
        <v>2874</v>
      </c>
      <c r="C388">
        <v>1002118</v>
      </c>
      <c r="E388">
        <v>32.063687999999999</v>
      </c>
      <c r="F388">
        <v>-104.01868</v>
      </c>
      <c r="G388" t="s">
        <v>2625</v>
      </c>
      <c r="H388" t="s">
        <v>1826</v>
      </c>
      <c r="I388" t="s">
        <v>580</v>
      </c>
      <c r="J388">
        <v>88263</v>
      </c>
      <c r="K388" t="s">
        <v>2215</v>
      </c>
      <c r="L388">
        <v>25</v>
      </c>
      <c r="M388" t="s">
        <v>1660</v>
      </c>
    </row>
    <row r="389" spans="1:13" x14ac:dyDescent="0.2">
      <c r="A389">
        <v>2022</v>
      </c>
      <c r="B389" t="s">
        <v>2875</v>
      </c>
      <c r="C389">
        <v>1013562</v>
      </c>
      <c r="E389">
        <v>33.711922450000003</v>
      </c>
      <c r="F389">
        <v>-104.54848296</v>
      </c>
      <c r="G389" t="s">
        <v>2876</v>
      </c>
      <c r="H389" t="s">
        <v>2877</v>
      </c>
      <c r="I389" t="s">
        <v>580</v>
      </c>
      <c r="J389">
        <v>88201</v>
      </c>
      <c r="K389" t="s">
        <v>2215</v>
      </c>
      <c r="L389">
        <v>8</v>
      </c>
      <c r="M389" t="s">
        <v>1660</v>
      </c>
    </row>
    <row r="390" spans="1:13" x14ac:dyDescent="0.2">
      <c r="A390">
        <v>2022</v>
      </c>
      <c r="B390" t="s">
        <v>2878</v>
      </c>
      <c r="C390">
        <v>1010559</v>
      </c>
      <c r="D390" t="s">
        <v>2879</v>
      </c>
      <c r="E390">
        <v>32.081918000000002</v>
      </c>
      <c r="F390">
        <v>-104.485005</v>
      </c>
      <c r="G390" t="s">
        <v>2418</v>
      </c>
      <c r="I390" t="s">
        <v>580</v>
      </c>
      <c r="J390">
        <v>88220</v>
      </c>
      <c r="K390" t="s">
        <v>2215</v>
      </c>
      <c r="L390">
        <v>4</v>
      </c>
      <c r="M390" t="s">
        <v>1660</v>
      </c>
    </row>
    <row r="391" spans="1:13" x14ac:dyDescent="0.2">
      <c r="A391">
        <v>2022</v>
      </c>
      <c r="B391" t="s">
        <v>2880</v>
      </c>
      <c r="C391">
        <v>1011001</v>
      </c>
      <c r="D391" t="s">
        <v>2881</v>
      </c>
      <c r="E391">
        <v>32.324066999999999</v>
      </c>
      <c r="F391">
        <v>-109.79101900000001</v>
      </c>
      <c r="G391" t="s">
        <v>2882</v>
      </c>
      <c r="H391" t="s">
        <v>2883</v>
      </c>
      <c r="I391" t="s">
        <v>550</v>
      </c>
      <c r="J391">
        <v>85643</v>
      </c>
      <c r="K391" t="s">
        <v>2215</v>
      </c>
      <c r="L391">
        <v>3</v>
      </c>
      <c r="M391" t="s">
        <v>1660</v>
      </c>
    </row>
    <row r="392" spans="1:13" x14ac:dyDescent="0.2">
      <c r="A392">
        <v>2022</v>
      </c>
      <c r="B392" t="s">
        <v>2884</v>
      </c>
      <c r="C392">
        <v>1011379</v>
      </c>
      <c r="E392">
        <v>35.396599999999999</v>
      </c>
      <c r="F392">
        <v>-110.3353</v>
      </c>
      <c r="G392" t="s">
        <v>2885</v>
      </c>
      <c r="H392" t="s">
        <v>2886</v>
      </c>
      <c r="I392" t="s">
        <v>550</v>
      </c>
      <c r="J392">
        <v>86047</v>
      </c>
      <c r="K392" t="s">
        <v>2215</v>
      </c>
      <c r="L392">
        <v>29</v>
      </c>
      <c r="M392" t="s">
        <v>1660</v>
      </c>
    </row>
    <row r="393" spans="1:13" x14ac:dyDescent="0.2">
      <c r="A393">
        <v>2022</v>
      </c>
      <c r="B393" t="s">
        <v>2887</v>
      </c>
      <c r="C393">
        <v>1001986</v>
      </c>
      <c r="E393">
        <v>35.1708</v>
      </c>
      <c r="F393">
        <v>-113.70269999999999</v>
      </c>
      <c r="G393" t="s">
        <v>2346</v>
      </c>
      <c r="H393" t="s">
        <v>2831</v>
      </c>
      <c r="I393" t="s">
        <v>550</v>
      </c>
      <c r="J393">
        <v>86436</v>
      </c>
      <c r="K393" t="s">
        <v>2215</v>
      </c>
      <c r="L393">
        <v>17</v>
      </c>
      <c r="M393" t="s">
        <v>1660</v>
      </c>
    </row>
    <row r="394" spans="1:13" x14ac:dyDescent="0.2">
      <c r="A394">
        <v>2022</v>
      </c>
      <c r="B394" t="s">
        <v>2888</v>
      </c>
      <c r="C394">
        <v>1001997</v>
      </c>
      <c r="E394">
        <v>34.07</v>
      </c>
      <c r="F394">
        <v>-113.6103</v>
      </c>
      <c r="G394" t="s">
        <v>2889</v>
      </c>
      <c r="H394" t="s">
        <v>2890</v>
      </c>
      <c r="I394" t="s">
        <v>550</v>
      </c>
      <c r="J394">
        <v>85357</v>
      </c>
      <c r="K394" t="s">
        <v>2215</v>
      </c>
      <c r="L394">
        <v>10</v>
      </c>
      <c r="M394" t="s">
        <v>1660</v>
      </c>
    </row>
    <row r="395" spans="1:13" x14ac:dyDescent="0.2">
      <c r="A395">
        <v>2022</v>
      </c>
      <c r="B395" t="s">
        <v>2891</v>
      </c>
      <c r="C395">
        <v>1001996</v>
      </c>
      <c r="E395">
        <v>35.3048</v>
      </c>
      <c r="F395">
        <v>-111.0939</v>
      </c>
      <c r="G395" t="s">
        <v>2892</v>
      </c>
      <c r="H395" t="s">
        <v>2893</v>
      </c>
      <c r="I395" t="s">
        <v>550</v>
      </c>
      <c r="J395">
        <v>86436</v>
      </c>
      <c r="K395" t="s">
        <v>2215</v>
      </c>
      <c r="L395">
        <v>33</v>
      </c>
      <c r="M395" t="s">
        <v>1660</v>
      </c>
    </row>
    <row r="396" spans="1:13" x14ac:dyDescent="0.2">
      <c r="A396">
        <v>2022</v>
      </c>
      <c r="B396" t="s">
        <v>2894</v>
      </c>
      <c r="C396">
        <v>1002117</v>
      </c>
      <c r="E396">
        <v>35.555100000000003</v>
      </c>
      <c r="F396">
        <v>-109.7277</v>
      </c>
      <c r="G396" t="s">
        <v>2895</v>
      </c>
      <c r="H396" t="s">
        <v>2896</v>
      </c>
      <c r="I396" t="s">
        <v>550</v>
      </c>
      <c r="J396">
        <v>86047</v>
      </c>
      <c r="K396" t="s">
        <v>2215</v>
      </c>
      <c r="L396">
        <v>20</v>
      </c>
      <c r="M396" t="s">
        <v>1660</v>
      </c>
    </row>
    <row r="397" spans="1:13" x14ac:dyDescent="0.2">
      <c r="A397">
        <v>2022</v>
      </c>
      <c r="B397" t="s">
        <v>2897</v>
      </c>
      <c r="C397">
        <v>1008239</v>
      </c>
      <c r="D397" t="s">
        <v>2898</v>
      </c>
      <c r="E397">
        <v>32.762160999999999</v>
      </c>
      <c r="F397">
        <v>-110.85529200000001</v>
      </c>
      <c r="G397" t="s">
        <v>2899</v>
      </c>
      <c r="H397" t="s">
        <v>2900</v>
      </c>
      <c r="I397" t="s">
        <v>550</v>
      </c>
      <c r="J397">
        <v>85623</v>
      </c>
      <c r="K397" t="s">
        <v>2215</v>
      </c>
      <c r="L397">
        <v>21</v>
      </c>
      <c r="M397" t="s">
        <v>1660</v>
      </c>
    </row>
    <row r="398" spans="1:13" x14ac:dyDescent="0.2">
      <c r="A398">
        <v>2022</v>
      </c>
      <c r="B398" t="s">
        <v>2901</v>
      </c>
      <c r="C398">
        <v>1002196</v>
      </c>
      <c r="E398">
        <v>33.539830000000002</v>
      </c>
      <c r="F398">
        <v>-113.4558</v>
      </c>
      <c r="G398" t="s">
        <v>2902</v>
      </c>
      <c r="H398" t="s">
        <v>2890</v>
      </c>
      <c r="I398" t="s">
        <v>550</v>
      </c>
      <c r="J398">
        <v>85354</v>
      </c>
      <c r="K398" t="s">
        <v>2215</v>
      </c>
      <c r="L398">
        <v>15</v>
      </c>
      <c r="M398" t="s">
        <v>1660</v>
      </c>
    </row>
    <row r="399" spans="1:13" x14ac:dyDescent="0.2">
      <c r="A399">
        <v>2022</v>
      </c>
      <c r="B399" t="s">
        <v>2903</v>
      </c>
      <c r="C399">
        <v>1007437</v>
      </c>
      <c r="D399" t="s">
        <v>2904</v>
      </c>
      <c r="E399">
        <v>35.599446999999998</v>
      </c>
      <c r="F399">
        <v>-112.14716199999999</v>
      </c>
      <c r="G399" t="s">
        <v>2454</v>
      </c>
      <c r="H399" t="s">
        <v>2893</v>
      </c>
      <c r="I399" t="s">
        <v>550</v>
      </c>
      <c r="J399">
        <v>86046</v>
      </c>
      <c r="K399" t="s">
        <v>2215</v>
      </c>
      <c r="L399">
        <v>39</v>
      </c>
      <c r="M399" t="s">
        <v>1660</v>
      </c>
    </row>
    <row r="400" spans="1:13" x14ac:dyDescent="0.2">
      <c r="A400">
        <v>2022</v>
      </c>
      <c r="B400" t="s">
        <v>2905</v>
      </c>
      <c r="C400">
        <v>1011003</v>
      </c>
      <c r="D400" t="s">
        <v>2906</v>
      </c>
      <c r="E400">
        <v>32.108800000000002</v>
      </c>
      <c r="F400">
        <v>-109.6622</v>
      </c>
      <c r="G400" t="s">
        <v>2882</v>
      </c>
      <c r="H400" t="s">
        <v>2883</v>
      </c>
      <c r="I400" t="s">
        <v>550</v>
      </c>
      <c r="J400">
        <v>85643</v>
      </c>
      <c r="K400" t="s">
        <v>2215</v>
      </c>
      <c r="L400">
        <v>24</v>
      </c>
      <c r="M400" t="s">
        <v>1660</v>
      </c>
    </row>
    <row r="401" spans="1:13" x14ac:dyDescent="0.2">
      <c r="A401">
        <v>2022</v>
      </c>
      <c r="B401" t="s">
        <v>2907</v>
      </c>
      <c r="C401">
        <v>1002064</v>
      </c>
      <c r="D401" t="s">
        <v>2908</v>
      </c>
      <c r="E401">
        <v>35.615900000000003</v>
      </c>
      <c r="F401">
        <v>-109.12496</v>
      </c>
      <c r="G401" t="s">
        <v>2909</v>
      </c>
      <c r="H401" t="s">
        <v>2896</v>
      </c>
      <c r="I401" t="s">
        <v>550</v>
      </c>
      <c r="J401">
        <v>86515</v>
      </c>
      <c r="K401" t="s">
        <v>2215</v>
      </c>
      <c r="L401">
        <v>35</v>
      </c>
      <c r="M401" t="s">
        <v>1660</v>
      </c>
    </row>
    <row r="402" spans="1:13" x14ac:dyDescent="0.2">
      <c r="A402">
        <v>2022</v>
      </c>
      <c r="B402" t="s">
        <v>2910</v>
      </c>
      <c r="C402">
        <v>1012916</v>
      </c>
      <c r="D402" t="s">
        <v>2911</v>
      </c>
      <c r="E402">
        <v>32.214979999999997</v>
      </c>
      <c r="F402">
        <v>-109.08065000000001</v>
      </c>
      <c r="G402" t="s">
        <v>2912</v>
      </c>
      <c r="H402" t="s">
        <v>2883</v>
      </c>
      <c r="I402" t="s">
        <v>550</v>
      </c>
      <c r="J402">
        <v>85632</v>
      </c>
      <c r="K402" t="s">
        <v>2215</v>
      </c>
      <c r="L402">
        <v>13</v>
      </c>
      <c r="M402" t="s">
        <v>1660</v>
      </c>
    </row>
    <row r="403" spans="1:13" x14ac:dyDescent="0.2">
      <c r="A403">
        <v>2022</v>
      </c>
      <c r="B403" t="s">
        <v>2913</v>
      </c>
      <c r="C403">
        <v>1013962</v>
      </c>
      <c r="D403" t="s">
        <v>2914</v>
      </c>
      <c r="E403">
        <v>29.744222000000001</v>
      </c>
      <c r="F403">
        <v>-95.122500000000002</v>
      </c>
      <c r="G403" t="s">
        <v>1875</v>
      </c>
      <c r="H403" t="s">
        <v>1876</v>
      </c>
      <c r="I403" t="s">
        <v>598</v>
      </c>
      <c r="J403">
        <v>77015</v>
      </c>
      <c r="K403" t="s">
        <v>1919</v>
      </c>
      <c r="L403">
        <v>12</v>
      </c>
      <c r="M403" t="s">
        <v>1669</v>
      </c>
    </row>
    <row r="404" spans="1:13" x14ac:dyDescent="0.2">
      <c r="A404">
        <v>2022</v>
      </c>
      <c r="B404" t="s">
        <v>2915</v>
      </c>
      <c r="C404">
        <v>1005779</v>
      </c>
      <c r="D404" t="s">
        <v>2916</v>
      </c>
      <c r="E404">
        <v>30.462447000000001</v>
      </c>
      <c r="F404">
        <v>-92.530434999999997</v>
      </c>
      <c r="G404" t="s">
        <v>2917</v>
      </c>
      <c r="H404" t="s">
        <v>1751</v>
      </c>
      <c r="I404" t="s">
        <v>564</v>
      </c>
      <c r="J404">
        <v>70535</v>
      </c>
      <c r="K404" t="s">
        <v>2013</v>
      </c>
      <c r="L404">
        <v>73</v>
      </c>
      <c r="M404" t="s">
        <v>1834</v>
      </c>
    </row>
    <row r="405" spans="1:13" x14ac:dyDescent="0.2">
      <c r="A405">
        <v>2022</v>
      </c>
      <c r="B405" t="s">
        <v>2918</v>
      </c>
      <c r="C405">
        <v>1009679</v>
      </c>
      <c r="E405">
        <v>28.163269</v>
      </c>
      <c r="F405">
        <v>-90.358587</v>
      </c>
      <c r="G405" t="s">
        <v>1662</v>
      </c>
      <c r="I405" t="s">
        <v>564</v>
      </c>
      <c r="J405">
        <v>0</v>
      </c>
      <c r="K405" t="s">
        <v>2919</v>
      </c>
      <c r="L405">
        <v>2</v>
      </c>
      <c r="M405" t="s">
        <v>1660</v>
      </c>
    </row>
    <row r="406" spans="1:13" x14ac:dyDescent="0.2">
      <c r="A406">
        <v>2022</v>
      </c>
      <c r="B406" t="s">
        <v>2920</v>
      </c>
      <c r="C406">
        <v>1010118</v>
      </c>
      <c r="E406">
        <v>29.135100000000001</v>
      </c>
      <c r="F406">
        <v>-96.659099999999995</v>
      </c>
      <c r="G406" t="s">
        <v>2921</v>
      </c>
      <c r="H406" t="s">
        <v>1340</v>
      </c>
      <c r="I406" t="s">
        <v>598</v>
      </c>
      <c r="J406">
        <v>77957</v>
      </c>
      <c r="K406" t="s">
        <v>1827</v>
      </c>
      <c r="L406">
        <v>31</v>
      </c>
      <c r="M406" t="s">
        <v>1660</v>
      </c>
    </row>
    <row r="407" spans="1:13" x14ac:dyDescent="0.2">
      <c r="A407">
        <v>2022</v>
      </c>
      <c r="B407" t="s">
        <v>2922</v>
      </c>
      <c r="C407">
        <v>1002779</v>
      </c>
      <c r="E407">
        <v>29.0548</v>
      </c>
      <c r="F407">
        <v>-89.306399999999996</v>
      </c>
      <c r="G407" t="s">
        <v>2923</v>
      </c>
      <c r="H407" t="s">
        <v>2924</v>
      </c>
      <c r="I407" t="s">
        <v>564</v>
      </c>
      <c r="J407">
        <v>70170</v>
      </c>
      <c r="K407" t="s">
        <v>2925</v>
      </c>
      <c r="L407">
        <v>11</v>
      </c>
      <c r="M407" t="s">
        <v>1669</v>
      </c>
    </row>
    <row r="408" spans="1:13" x14ac:dyDescent="0.2">
      <c r="A408">
        <v>2022</v>
      </c>
      <c r="B408" t="s">
        <v>2926</v>
      </c>
      <c r="C408">
        <v>1014565</v>
      </c>
      <c r="D408" t="s">
        <v>2927</v>
      </c>
      <c r="E408">
        <v>30.156808000000002</v>
      </c>
      <c r="F408">
        <v>-93.029967999999997</v>
      </c>
      <c r="G408" t="s">
        <v>281</v>
      </c>
      <c r="H408" t="s">
        <v>2928</v>
      </c>
      <c r="I408" t="s">
        <v>564</v>
      </c>
      <c r="J408">
        <v>70647</v>
      </c>
      <c r="K408" t="s">
        <v>1689</v>
      </c>
      <c r="L408">
        <v>23</v>
      </c>
      <c r="M408" t="s">
        <v>1660</v>
      </c>
    </row>
    <row r="409" spans="1:13" x14ac:dyDescent="0.2">
      <c r="A409">
        <v>2022</v>
      </c>
      <c r="B409" t="s">
        <v>2929</v>
      </c>
      <c r="C409">
        <v>1012675</v>
      </c>
      <c r="D409" t="s">
        <v>2930</v>
      </c>
      <c r="E409">
        <v>31.362580000000001</v>
      </c>
      <c r="F409">
        <v>-103.68639</v>
      </c>
      <c r="G409" t="s">
        <v>2394</v>
      </c>
      <c r="H409" t="s">
        <v>2618</v>
      </c>
      <c r="I409" t="s">
        <v>598</v>
      </c>
      <c r="J409">
        <v>79772</v>
      </c>
      <c r="K409" t="s">
        <v>2931</v>
      </c>
      <c r="L409">
        <v>58</v>
      </c>
      <c r="M409" t="s">
        <v>1660</v>
      </c>
    </row>
    <row r="410" spans="1:13" x14ac:dyDescent="0.2">
      <c r="A410">
        <v>2022</v>
      </c>
      <c r="B410" t="s">
        <v>2932</v>
      </c>
      <c r="C410">
        <v>1013403</v>
      </c>
      <c r="D410" t="s">
        <v>2933</v>
      </c>
      <c r="E410">
        <v>42.929147</v>
      </c>
      <c r="F410">
        <v>-74.726585</v>
      </c>
      <c r="G410" t="s">
        <v>2934</v>
      </c>
      <c r="H410" t="s">
        <v>1242</v>
      </c>
      <c r="I410" t="s">
        <v>582</v>
      </c>
      <c r="J410">
        <v>13339</v>
      </c>
      <c r="K410" t="s">
        <v>2025</v>
      </c>
      <c r="L410">
        <v>9</v>
      </c>
      <c r="M410" t="s">
        <v>1660</v>
      </c>
    </row>
    <row r="411" spans="1:13" x14ac:dyDescent="0.2">
      <c r="A411">
        <v>2022</v>
      </c>
      <c r="B411" t="s">
        <v>2935</v>
      </c>
      <c r="C411">
        <v>1012961</v>
      </c>
      <c r="D411" t="s">
        <v>2936</v>
      </c>
      <c r="E411">
        <v>40.53389</v>
      </c>
      <c r="F411">
        <v>-80.932779999999994</v>
      </c>
      <c r="G411" t="s">
        <v>2937</v>
      </c>
      <c r="H411" t="s">
        <v>2938</v>
      </c>
      <c r="I411" t="s">
        <v>587</v>
      </c>
      <c r="J411">
        <v>44615</v>
      </c>
      <c r="K411" t="s">
        <v>2025</v>
      </c>
      <c r="L411">
        <v>10</v>
      </c>
      <c r="M411" t="s">
        <v>1660</v>
      </c>
    </row>
    <row r="412" spans="1:13" x14ac:dyDescent="0.2">
      <c r="A412">
        <v>2022</v>
      </c>
      <c r="B412" t="s">
        <v>2939</v>
      </c>
      <c r="C412">
        <v>1011173</v>
      </c>
      <c r="D412" t="s">
        <v>2940</v>
      </c>
      <c r="E412">
        <v>40.881549999999997</v>
      </c>
      <c r="F412">
        <v>-77.727099999999993</v>
      </c>
      <c r="G412" t="s">
        <v>2941</v>
      </c>
      <c r="H412" t="s">
        <v>2942</v>
      </c>
      <c r="I412" t="s">
        <v>590</v>
      </c>
      <c r="J412">
        <v>16823</v>
      </c>
      <c r="K412" t="s">
        <v>2025</v>
      </c>
      <c r="L412">
        <v>13</v>
      </c>
      <c r="M412" t="s">
        <v>1660</v>
      </c>
    </row>
    <row r="413" spans="1:13" x14ac:dyDescent="0.2">
      <c r="A413">
        <v>2022</v>
      </c>
      <c r="B413" t="s">
        <v>2943</v>
      </c>
      <c r="C413">
        <v>1011881</v>
      </c>
      <c r="D413" t="s">
        <v>2944</v>
      </c>
      <c r="E413">
        <v>39.891894000000001</v>
      </c>
      <c r="F413">
        <v>-77.723671999999993</v>
      </c>
      <c r="G413" t="s">
        <v>2945</v>
      </c>
      <c r="H413" t="s">
        <v>2946</v>
      </c>
      <c r="I413" t="s">
        <v>590</v>
      </c>
      <c r="J413">
        <v>17202</v>
      </c>
      <c r="K413" t="s">
        <v>2025</v>
      </c>
      <c r="L413">
        <v>21</v>
      </c>
      <c r="M413" t="s">
        <v>1660</v>
      </c>
    </row>
    <row r="414" spans="1:13" x14ac:dyDescent="0.2">
      <c r="A414">
        <v>2022</v>
      </c>
      <c r="B414" t="s">
        <v>2947</v>
      </c>
      <c r="C414">
        <v>1003443</v>
      </c>
      <c r="D414" t="s">
        <v>2948</v>
      </c>
      <c r="E414">
        <v>39.919699999999999</v>
      </c>
      <c r="F414">
        <v>-80.123199999999997</v>
      </c>
      <c r="G414" t="s">
        <v>2949</v>
      </c>
      <c r="H414" t="s">
        <v>2950</v>
      </c>
      <c r="I414" t="s">
        <v>590</v>
      </c>
      <c r="J414">
        <v>15370</v>
      </c>
      <c r="K414" t="s">
        <v>2025</v>
      </c>
      <c r="L414">
        <v>14</v>
      </c>
      <c r="M414" t="s">
        <v>1660</v>
      </c>
    </row>
    <row r="415" spans="1:13" x14ac:dyDescent="0.2">
      <c r="A415">
        <v>2022</v>
      </c>
      <c r="B415" t="s">
        <v>2951</v>
      </c>
      <c r="C415">
        <v>1003629</v>
      </c>
      <c r="D415" t="s">
        <v>2952</v>
      </c>
      <c r="E415">
        <v>41.925800000000002</v>
      </c>
      <c r="F415">
        <v>-77.892700000000005</v>
      </c>
      <c r="G415" t="s">
        <v>2953</v>
      </c>
      <c r="H415" t="s">
        <v>2462</v>
      </c>
      <c r="I415" t="s">
        <v>590</v>
      </c>
      <c r="J415">
        <v>16923</v>
      </c>
      <c r="K415" t="s">
        <v>2025</v>
      </c>
      <c r="L415">
        <v>14</v>
      </c>
      <c r="M415" t="s">
        <v>1660</v>
      </c>
    </row>
    <row r="416" spans="1:13" x14ac:dyDescent="0.2">
      <c r="A416">
        <v>2022</v>
      </c>
      <c r="B416" t="s">
        <v>2954</v>
      </c>
      <c r="C416">
        <v>1003537</v>
      </c>
      <c r="D416" t="s">
        <v>2955</v>
      </c>
      <c r="E416">
        <v>40.286670000000001</v>
      </c>
      <c r="F416">
        <v>-81.465280000000007</v>
      </c>
      <c r="G416" t="s">
        <v>2956</v>
      </c>
      <c r="H416" t="s">
        <v>2957</v>
      </c>
      <c r="I416" t="s">
        <v>587</v>
      </c>
      <c r="J416">
        <v>43837</v>
      </c>
      <c r="K416" t="s">
        <v>2025</v>
      </c>
      <c r="L416">
        <v>11</v>
      </c>
      <c r="M416" t="s">
        <v>1660</v>
      </c>
    </row>
    <row r="417" spans="1:13" x14ac:dyDescent="0.2">
      <c r="A417">
        <v>2022</v>
      </c>
      <c r="B417" t="s">
        <v>2958</v>
      </c>
      <c r="C417">
        <v>1003512</v>
      </c>
      <c r="D417" t="s">
        <v>2959</v>
      </c>
      <c r="E417">
        <v>41.495452</v>
      </c>
      <c r="F417">
        <v>-77.74015</v>
      </c>
      <c r="G417" t="s">
        <v>2960</v>
      </c>
      <c r="H417" t="s">
        <v>2462</v>
      </c>
      <c r="I417" t="s">
        <v>590</v>
      </c>
      <c r="J417">
        <v>17729</v>
      </c>
      <c r="K417" t="s">
        <v>2025</v>
      </c>
      <c r="L417">
        <v>19</v>
      </c>
      <c r="M417" t="s">
        <v>1660</v>
      </c>
    </row>
    <row r="418" spans="1:13" x14ac:dyDescent="0.2">
      <c r="A418">
        <v>2022</v>
      </c>
      <c r="B418" t="s">
        <v>2961</v>
      </c>
      <c r="C418">
        <v>1004160</v>
      </c>
      <c r="D418" t="s">
        <v>2962</v>
      </c>
      <c r="E418">
        <v>39.812100000000001</v>
      </c>
      <c r="F418">
        <v>-82.842299999999994</v>
      </c>
      <c r="G418" t="s">
        <v>2963</v>
      </c>
      <c r="H418" t="s">
        <v>2946</v>
      </c>
      <c r="I418" t="s">
        <v>587</v>
      </c>
      <c r="J418">
        <v>43125</v>
      </c>
      <c r="K418" t="s">
        <v>2025</v>
      </c>
      <c r="L418">
        <v>7</v>
      </c>
      <c r="M418" t="s">
        <v>1660</v>
      </c>
    </row>
    <row r="419" spans="1:13" x14ac:dyDescent="0.2">
      <c r="A419">
        <v>2022</v>
      </c>
      <c r="B419" t="s">
        <v>2964</v>
      </c>
      <c r="C419">
        <v>1003535</v>
      </c>
      <c r="D419" t="s">
        <v>2965</v>
      </c>
      <c r="E419">
        <v>39.551389999999998</v>
      </c>
      <c r="F419">
        <v>-80.678060000000002</v>
      </c>
      <c r="G419" t="s">
        <v>2966</v>
      </c>
      <c r="H419" t="s">
        <v>2967</v>
      </c>
      <c r="I419" t="s">
        <v>604</v>
      </c>
      <c r="J419">
        <v>26419</v>
      </c>
      <c r="K419" t="s">
        <v>2025</v>
      </c>
      <c r="L419">
        <v>27</v>
      </c>
      <c r="M419" t="s">
        <v>1834</v>
      </c>
    </row>
    <row r="420" spans="1:13" x14ac:dyDescent="0.2">
      <c r="A420">
        <v>2022</v>
      </c>
      <c r="B420" t="s">
        <v>2968</v>
      </c>
      <c r="C420">
        <v>1012971</v>
      </c>
      <c r="D420" t="s">
        <v>2969</v>
      </c>
      <c r="E420">
        <v>39.310600000000001</v>
      </c>
      <c r="F420">
        <v>-80.781289999999998</v>
      </c>
      <c r="G420" t="s">
        <v>2520</v>
      </c>
      <c r="H420" t="s">
        <v>2521</v>
      </c>
      <c r="I420" t="s">
        <v>604</v>
      </c>
      <c r="J420">
        <v>26456</v>
      </c>
      <c r="K420" t="s">
        <v>2025</v>
      </c>
      <c r="L420">
        <v>13</v>
      </c>
      <c r="M420" t="s">
        <v>1660</v>
      </c>
    </row>
    <row r="421" spans="1:13" x14ac:dyDescent="0.2">
      <c r="A421">
        <v>2022</v>
      </c>
      <c r="B421" t="s">
        <v>2970</v>
      </c>
      <c r="C421">
        <v>1003541</v>
      </c>
      <c r="D421" t="s">
        <v>2971</v>
      </c>
      <c r="E421">
        <v>39.491698999999997</v>
      </c>
      <c r="F421">
        <v>-84.226096999999996</v>
      </c>
      <c r="G421" t="s">
        <v>2972</v>
      </c>
      <c r="I421" t="s">
        <v>587</v>
      </c>
      <c r="J421">
        <v>45036</v>
      </c>
      <c r="K421" t="s">
        <v>2025</v>
      </c>
      <c r="L421">
        <v>11</v>
      </c>
      <c r="M421" t="s">
        <v>1660</v>
      </c>
    </row>
    <row r="422" spans="1:13" x14ac:dyDescent="0.2">
      <c r="A422">
        <v>2022</v>
      </c>
      <c r="B422" t="s">
        <v>2973</v>
      </c>
      <c r="C422">
        <v>1011174</v>
      </c>
      <c r="D422" t="s">
        <v>2974</v>
      </c>
      <c r="E422">
        <v>39.000559000000003</v>
      </c>
      <c r="F422">
        <v>-77.597059000000002</v>
      </c>
      <c r="G422" t="s">
        <v>2975</v>
      </c>
      <c r="H422" t="s">
        <v>2976</v>
      </c>
      <c r="I422" t="s">
        <v>601</v>
      </c>
      <c r="J422">
        <v>20175</v>
      </c>
      <c r="K422" t="s">
        <v>2025</v>
      </c>
      <c r="L422">
        <v>10</v>
      </c>
      <c r="M422" t="s">
        <v>1660</v>
      </c>
    </row>
    <row r="423" spans="1:13" x14ac:dyDescent="0.2">
      <c r="A423">
        <v>2022</v>
      </c>
      <c r="B423" t="s">
        <v>2977</v>
      </c>
      <c r="C423">
        <v>1003455</v>
      </c>
      <c r="D423" t="s">
        <v>2978</v>
      </c>
      <c r="E423">
        <v>41.425710000000002</v>
      </c>
      <c r="F423">
        <v>-77.853039999999993</v>
      </c>
      <c r="G423" t="s">
        <v>2979</v>
      </c>
      <c r="H423" t="s">
        <v>2980</v>
      </c>
      <c r="I423" t="s">
        <v>590</v>
      </c>
      <c r="J423">
        <v>17764</v>
      </c>
      <c r="K423" t="s">
        <v>2025</v>
      </c>
      <c r="L423">
        <v>53</v>
      </c>
      <c r="M423" t="s">
        <v>1660</v>
      </c>
    </row>
    <row r="424" spans="1:13" x14ac:dyDescent="0.2">
      <c r="A424">
        <v>2022</v>
      </c>
      <c r="B424" t="s">
        <v>2981</v>
      </c>
      <c r="C424">
        <v>1003462</v>
      </c>
      <c r="D424" t="s">
        <v>2982</v>
      </c>
      <c r="E424">
        <v>39.119135999999997</v>
      </c>
      <c r="F424">
        <v>-80.455360999999996</v>
      </c>
      <c r="G424" t="s">
        <v>2983</v>
      </c>
      <c r="H424" t="s">
        <v>2984</v>
      </c>
      <c r="I424" t="s">
        <v>604</v>
      </c>
      <c r="J424">
        <v>26378</v>
      </c>
      <c r="K424" t="s">
        <v>2025</v>
      </c>
      <c r="L424">
        <v>15</v>
      </c>
      <c r="M424" t="s">
        <v>1660</v>
      </c>
    </row>
    <row r="425" spans="1:13" x14ac:dyDescent="0.2">
      <c r="A425">
        <v>2022</v>
      </c>
      <c r="B425" t="s">
        <v>2985</v>
      </c>
      <c r="C425">
        <v>1012944</v>
      </c>
      <c r="D425" t="s">
        <v>2986</v>
      </c>
      <c r="E425">
        <v>39.835289000000003</v>
      </c>
      <c r="F425">
        <v>-80.875268000000005</v>
      </c>
      <c r="G425" t="s">
        <v>2987</v>
      </c>
      <c r="H425" t="s">
        <v>1352</v>
      </c>
      <c r="I425" t="s">
        <v>587</v>
      </c>
      <c r="J425">
        <v>43942</v>
      </c>
      <c r="K425" t="s">
        <v>2025</v>
      </c>
      <c r="L425">
        <v>11</v>
      </c>
      <c r="M425" t="s">
        <v>1660</v>
      </c>
    </row>
    <row r="426" spans="1:13" x14ac:dyDescent="0.2">
      <c r="A426">
        <v>2022</v>
      </c>
      <c r="B426" t="s">
        <v>2988</v>
      </c>
      <c r="C426">
        <v>1003433</v>
      </c>
      <c r="D426" t="s">
        <v>2989</v>
      </c>
      <c r="E426">
        <v>40.073889000000001</v>
      </c>
      <c r="F426">
        <v>-82.194857999999996</v>
      </c>
      <c r="G426" t="s">
        <v>2990</v>
      </c>
      <c r="H426" t="s">
        <v>2991</v>
      </c>
      <c r="I426" t="s">
        <v>587</v>
      </c>
      <c r="J426">
        <v>43830</v>
      </c>
      <c r="K426" t="s">
        <v>2025</v>
      </c>
      <c r="L426">
        <v>5</v>
      </c>
      <c r="M426" t="s">
        <v>1660</v>
      </c>
    </row>
    <row r="427" spans="1:13" x14ac:dyDescent="0.2">
      <c r="A427">
        <v>2022</v>
      </c>
      <c r="B427" t="s">
        <v>2992</v>
      </c>
      <c r="C427">
        <v>1003531</v>
      </c>
      <c r="D427" t="s">
        <v>2993</v>
      </c>
      <c r="E427">
        <v>40.303195000000002</v>
      </c>
      <c r="F427">
        <v>-79.534661</v>
      </c>
      <c r="G427" t="s">
        <v>2706</v>
      </c>
      <c r="H427" t="s">
        <v>1411</v>
      </c>
      <c r="I427" t="s">
        <v>590</v>
      </c>
      <c r="J427">
        <v>15626</v>
      </c>
      <c r="K427" t="s">
        <v>2025</v>
      </c>
      <c r="L427">
        <v>18</v>
      </c>
      <c r="M427" t="s">
        <v>1660</v>
      </c>
    </row>
    <row r="428" spans="1:13" x14ac:dyDescent="0.2">
      <c r="A428">
        <v>2022</v>
      </c>
      <c r="B428" t="s">
        <v>2994</v>
      </c>
      <c r="C428">
        <v>1004319</v>
      </c>
      <c r="D428" t="s">
        <v>2995</v>
      </c>
      <c r="E428">
        <v>40.9099</v>
      </c>
      <c r="F428">
        <v>-79.018199999999993</v>
      </c>
      <c r="G428" t="s">
        <v>2996</v>
      </c>
      <c r="H428" t="s">
        <v>1160</v>
      </c>
      <c r="I428" t="s">
        <v>590</v>
      </c>
      <c r="J428">
        <v>15767</v>
      </c>
      <c r="K428" t="s">
        <v>2997</v>
      </c>
      <c r="L428">
        <v>14</v>
      </c>
      <c r="M428" t="s">
        <v>1660</v>
      </c>
    </row>
    <row r="429" spans="1:13" x14ac:dyDescent="0.2">
      <c r="A429">
        <v>2022</v>
      </c>
      <c r="B429" t="s">
        <v>2998</v>
      </c>
      <c r="C429">
        <v>1006332</v>
      </c>
      <c r="D429" t="s">
        <v>2999</v>
      </c>
      <c r="E429">
        <v>39.626669999999997</v>
      </c>
      <c r="F429">
        <v>-83.508889999999994</v>
      </c>
      <c r="G429" t="s">
        <v>3000</v>
      </c>
      <c r="H429" t="s">
        <v>2209</v>
      </c>
      <c r="I429" t="s">
        <v>587</v>
      </c>
      <c r="J429">
        <v>43160</v>
      </c>
      <c r="K429" t="s">
        <v>2025</v>
      </c>
      <c r="L429">
        <v>6</v>
      </c>
      <c r="M429" t="s">
        <v>1660</v>
      </c>
    </row>
    <row r="430" spans="1:13" x14ac:dyDescent="0.2">
      <c r="A430">
        <v>2022</v>
      </c>
      <c r="B430" t="s">
        <v>3001</v>
      </c>
      <c r="C430">
        <v>1004634</v>
      </c>
      <c r="E430">
        <v>32.410008300000001</v>
      </c>
      <c r="F430">
        <v>-92.975013799999999</v>
      </c>
      <c r="G430" t="s">
        <v>3002</v>
      </c>
      <c r="H430" t="s">
        <v>2753</v>
      </c>
      <c r="I430" t="s">
        <v>564</v>
      </c>
      <c r="J430">
        <v>71008</v>
      </c>
      <c r="K430" t="s">
        <v>1823</v>
      </c>
      <c r="L430">
        <v>12</v>
      </c>
      <c r="M430" t="s">
        <v>1660</v>
      </c>
    </row>
    <row r="431" spans="1:13" x14ac:dyDescent="0.2">
      <c r="A431">
        <v>2022</v>
      </c>
      <c r="B431" t="s">
        <v>3003</v>
      </c>
      <c r="C431">
        <v>1003142</v>
      </c>
      <c r="E431">
        <v>41.718603000000002</v>
      </c>
      <c r="F431">
        <v>-107.78797900000001</v>
      </c>
      <c r="G431" t="s">
        <v>3004</v>
      </c>
      <c r="H431" t="s">
        <v>2114</v>
      </c>
      <c r="I431" t="s">
        <v>606</v>
      </c>
      <c r="J431">
        <v>82301</v>
      </c>
      <c r="K431" t="s">
        <v>2021</v>
      </c>
      <c r="L431">
        <v>7</v>
      </c>
      <c r="M431" t="s">
        <v>1660</v>
      </c>
    </row>
    <row r="432" spans="1:13" x14ac:dyDescent="0.2">
      <c r="A432">
        <v>2022</v>
      </c>
      <c r="B432" t="s">
        <v>3005</v>
      </c>
      <c r="C432">
        <v>1002239</v>
      </c>
      <c r="E432">
        <v>41.647199999999998</v>
      </c>
      <c r="F432">
        <v>-107.8236</v>
      </c>
      <c r="G432" t="s">
        <v>2226</v>
      </c>
      <c r="H432" t="s">
        <v>2229</v>
      </c>
      <c r="I432" t="s">
        <v>606</v>
      </c>
      <c r="J432">
        <v>82336</v>
      </c>
      <c r="K432" t="s">
        <v>1967</v>
      </c>
      <c r="L432">
        <v>121</v>
      </c>
      <c r="M432" t="s">
        <v>1660</v>
      </c>
    </row>
    <row r="433" spans="1:13" x14ac:dyDescent="0.2">
      <c r="A433">
        <v>2022</v>
      </c>
      <c r="B433" t="s">
        <v>3006</v>
      </c>
      <c r="C433">
        <v>1004924</v>
      </c>
      <c r="D433" t="s">
        <v>3007</v>
      </c>
      <c r="E433">
        <v>44.866701999999997</v>
      </c>
      <c r="F433">
        <v>-108.81493399999999</v>
      </c>
      <c r="G433" t="s">
        <v>3008</v>
      </c>
      <c r="H433" t="s">
        <v>3009</v>
      </c>
      <c r="I433" t="s">
        <v>606</v>
      </c>
      <c r="J433">
        <v>82435</v>
      </c>
      <c r="K433" t="s">
        <v>2602</v>
      </c>
      <c r="L433">
        <v>23</v>
      </c>
      <c r="M433" t="s">
        <v>3010</v>
      </c>
    </row>
    <row r="434" spans="1:13" x14ac:dyDescent="0.2">
      <c r="A434">
        <v>2022</v>
      </c>
      <c r="B434" t="s">
        <v>3011</v>
      </c>
      <c r="C434">
        <v>1000316</v>
      </c>
      <c r="D434" t="s">
        <v>3012</v>
      </c>
      <c r="E434">
        <v>40.308599999999998</v>
      </c>
      <c r="F434">
        <v>-78.138900000000007</v>
      </c>
      <c r="G434" t="s">
        <v>3013</v>
      </c>
      <c r="H434" t="s">
        <v>3014</v>
      </c>
      <c r="I434" t="s">
        <v>590</v>
      </c>
      <c r="J434">
        <v>16657</v>
      </c>
      <c r="K434" t="s">
        <v>1689</v>
      </c>
      <c r="L434">
        <v>24</v>
      </c>
      <c r="M434" t="s">
        <v>1660</v>
      </c>
    </row>
    <row r="435" spans="1:13" x14ac:dyDescent="0.2">
      <c r="A435">
        <v>2022</v>
      </c>
      <c r="B435" t="s">
        <v>3015</v>
      </c>
      <c r="C435">
        <v>1008277</v>
      </c>
      <c r="E435">
        <v>28.515034</v>
      </c>
      <c r="F435">
        <v>-91.556246000000002</v>
      </c>
      <c r="G435" t="s">
        <v>1662</v>
      </c>
      <c r="I435" t="s">
        <v>564</v>
      </c>
      <c r="J435">
        <v>0</v>
      </c>
      <c r="K435" t="s">
        <v>3016</v>
      </c>
      <c r="L435">
        <v>5</v>
      </c>
      <c r="M435" t="s">
        <v>1660</v>
      </c>
    </row>
    <row r="436" spans="1:13" x14ac:dyDescent="0.2">
      <c r="A436">
        <v>2022</v>
      </c>
      <c r="B436" t="s">
        <v>3017</v>
      </c>
      <c r="C436">
        <v>1013099</v>
      </c>
      <c r="E436">
        <v>28.256263000000001</v>
      </c>
      <c r="F436">
        <v>-91.739953</v>
      </c>
      <c r="G436" t="s">
        <v>1662</v>
      </c>
      <c r="I436" t="s">
        <v>564</v>
      </c>
      <c r="J436">
        <v>0</v>
      </c>
      <c r="K436" t="s">
        <v>3016</v>
      </c>
      <c r="L436">
        <v>5</v>
      </c>
      <c r="M436" t="s">
        <v>1660</v>
      </c>
    </row>
    <row r="437" spans="1:13" x14ac:dyDescent="0.2">
      <c r="A437">
        <v>2022</v>
      </c>
      <c r="B437" t="s">
        <v>3018</v>
      </c>
      <c r="C437">
        <v>1013121</v>
      </c>
      <c r="E437">
        <v>28.196108840000001</v>
      </c>
      <c r="F437">
        <v>-91.666580510000003</v>
      </c>
      <c r="G437" t="s">
        <v>1662</v>
      </c>
      <c r="I437" t="s">
        <v>564</v>
      </c>
      <c r="J437">
        <v>0</v>
      </c>
      <c r="K437" t="s">
        <v>3016</v>
      </c>
      <c r="L437">
        <v>5</v>
      </c>
      <c r="M437" t="s">
        <v>1660</v>
      </c>
    </row>
    <row r="438" spans="1:13" x14ac:dyDescent="0.2">
      <c r="A438">
        <v>2022</v>
      </c>
      <c r="B438" t="s">
        <v>3019</v>
      </c>
      <c r="C438">
        <v>1008278</v>
      </c>
      <c r="E438">
        <v>28.065799999999999</v>
      </c>
      <c r="F438">
        <v>-91.392599000000004</v>
      </c>
      <c r="G438" t="s">
        <v>3020</v>
      </c>
      <c r="I438" t="s">
        <v>564</v>
      </c>
      <c r="J438">
        <v>70433</v>
      </c>
      <c r="K438" t="s">
        <v>3021</v>
      </c>
      <c r="L438">
        <v>4</v>
      </c>
      <c r="M438" t="s">
        <v>1660</v>
      </c>
    </row>
    <row r="439" spans="1:13" x14ac:dyDescent="0.2">
      <c r="A439">
        <v>2022</v>
      </c>
      <c r="B439" t="s">
        <v>3022</v>
      </c>
      <c r="C439">
        <v>1007441</v>
      </c>
      <c r="E439">
        <v>32.42615</v>
      </c>
      <c r="F439">
        <v>-103.14856399999999</v>
      </c>
      <c r="G439" t="s">
        <v>1750</v>
      </c>
      <c r="H439" t="s">
        <v>2677</v>
      </c>
      <c r="I439" t="s">
        <v>580</v>
      </c>
      <c r="J439">
        <v>88231</v>
      </c>
      <c r="K439" t="s">
        <v>2443</v>
      </c>
      <c r="L439">
        <v>42</v>
      </c>
      <c r="M439" t="s">
        <v>1828</v>
      </c>
    </row>
    <row r="440" spans="1:13" x14ac:dyDescent="0.2">
      <c r="A440">
        <v>2022</v>
      </c>
      <c r="B440" t="s">
        <v>3023</v>
      </c>
      <c r="C440">
        <v>1014328</v>
      </c>
      <c r="E440">
        <v>28.160337699999999</v>
      </c>
      <c r="F440">
        <v>-89.948343399999999</v>
      </c>
      <c r="G440" t="s">
        <v>3024</v>
      </c>
      <c r="I440" t="s">
        <v>564</v>
      </c>
      <c r="J440">
        <v>0</v>
      </c>
      <c r="K440" t="s">
        <v>3025</v>
      </c>
      <c r="L440">
        <v>10</v>
      </c>
      <c r="M440" t="s">
        <v>1660</v>
      </c>
    </row>
    <row r="441" spans="1:13" x14ac:dyDescent="0.2">
      <c r="A441">
        <v>2022</v>
      </c>
      <c r="B441" t="s">
        <v>3026</v>
      </c>
      <c r="C441">
        <v>1002764</v>
      </c>
      <c r="E441">
        <v>28.101099999999999</v>
      </c>
      <c r="F441">
        <v>-90.201899999999995</v>
      </c>
      <c r="G441" t="s">
        <v>1662</v>
      </c>
      <c r="I441" t="s">
        <v>564</v>
      </c>
      <c r="J441">
        <v>0</v>
      </c>
      <c r="K441" t="s">
        <v>3027</v>
      </c>
      <c r="L441">
        <v>23</v>
      </c>
      <c r="M441" t="s">
        <v>1660</v>
      </c>
    </row>
    <row r="442" spans="1:13" x14ac:dyDescent="0.2">
      <c r="A442">
        <v>2022</v>
      </c>
      <c r="B442" t="s">
        <v>3028</v>
      </c>
      <c r="C442">
        <v>1013678</v>
      </c>
      <c r="E442">
        <v>28.053518</v>
      </c>
      <c r="F442">
        <v>-90.547649000000007</v>
      </c>
      <c r="G442" t="s">
        <v>1662</v>
      </c>
      <c r="I442" t="s">
        <v>564</v>
      </c>
      <c r="J442">
        <v>0</v>
      </c>
      <c r="K442" t="s">
        <v>3029</v>
      </c>
      <c r="L442">
        <v>4</v>
      </c>
      <c r="M442" t="s">
        <v>1660</v>
      </c>
    </row>
    <row r="443" spans="1:13" x14ac:dyDescent="0.2">
      <c r="A443">
        <v>2022</v>
      </c>
      <c r="B443" t="s">
        <v>3030</v>
      </c>
      <c r="C443">
        <v>1002528</v>
      </c>
      <c r="D443" t="s">
        <v>3031</v>
      </c>
      <c r="E443">
        <v>35.598157999999998</v>
      </c>
      <c r="F443">
        <v>-101.87776599999999</v>
      </c>
      <c r="G443" t="s">
        <v>3032</v>
      </c>
      <c r="H443" t="s">
        <v>2462</v>
      </c>
      <c r="I443" t="s">
        <v>598</v>
      </c>
      <c r="J443">
        <v>79058</v>
      </c>
      <c r="K443" t="s">
        <v>3033</v>
      </c>
      <c r="L443">
        <v>10</v>
      </c>
      <c r="M443" t="s">
        <v>1660</v>
      </c>
    </row>
    <row r="444" spans="1:13" x14ac:dyDescent="0.2">
      <c r="A444">
        <v>2022</v>
      </c>
      <c r="B444" t="s">
        <v>3034</v>
      </c>
      <c r="C444">
        <v>1005805</v>
      </c>
      <c r="D444" t="s">
        <v>3035</v>
      </c>
      <c r="E444">
        <v>38.867607999999997</v>
      </c>
      <c r="F444">
        <v>-112.423186</v>
      </c>
      <c r="G444" t="s">
        <v>3036</v>
      </c>
      <c r="H444" t="s">
        <v>3037</v>
      </c>
      <c r="I444" t="s">
        <v>599</v>
      </c>
      <c r="J444">
        <v>84644</v>
      </c>
      <c r="K444" t="s">
        <v>2025</v>
      </c>
      <c r="L444">
        <v>33</v>
      </c>
      <c r="M444" t="s">
        <v>1660</v>
      </c>
    </row>
    <row r="445" spans="1:13" x14ac:dyDescent="0.2">
      <c r="A445">
        <v>2022</v>
      </c>
      <c r="B445" t="s">
        <v>3038</v>
      </c>
      <c r="C445">
        <v>1002780</v>
      </c>
      <c r="D445" t="s">
        <v>3039</v>
      </c>
      <c r="E445">
        <v>29.923341000000001</v>
      </c>
      <c r="F445">
        <v>-82.327963999999994</v>
      </c>
      <c r="G445" t="s">
        <v>3040</v>
      </c>
      <c r="H445" t="s">
        <v>3041</v>
      </c>
      <c r="I445" t="s">
        <v>555</v>
      </c>
      <c r="J445">
        <v>32622</v>
      </c>
      <c r="K445" t="s">
        <v>1823</v>
      </c>
      <c r="L445">
        <v>20</v>
      </c>
      <c r="M445" t="s">
        <v>1660</v>
      </c>
    </row>
    <row r="446" spans="1:13" x14ac:dyDescent="0.2">
      <c r="A446">
        <v>2022</v>
      </c>
      <c r="B446" t="s">
        <v>3042</v>
      </c>
      <c r="C446">
        <v>1002781</v>
      </c>
      <c r="D446" t="s">
        <v>3043</v>
      </c>
      <c r="E446">
        <v>30.677240000000001</v>
      </c>
      <c r="F446">
        <v>-85.842680000000001</v>
      </c>
      <c r="G446" t="s">
        <v>3044</v>
      </c>
      <c r="H446" t="s">
        <v>1093</v>
      </c>
      <c r="I446" t="s">
        <v>555</v>
      </c>
      <c r="J446">
        <v>32427</v>
      </c>
      <c r="K446" t="s">
        <v>3045</v>
      </c>
      <c r="L446">
        <v>16</v>
      </c>
      <c r="M446" t="s">
        <v>1660</v>
      </c>
    </row>
    <row r="447" spans="1:13" x14ac:dyDescent="0.2">
      <c r="A447">
        <v>2022</v>
      </c>
      <c r="B447" t="s">
        <v>3046</v>
      </c>
      <c r="C447">
        <v>1002784</v>
      </c>
      <c r="D447" t="s">
        <v>3047</v>
      </c>
      <c r="E447">
        <v>30.7834</v>
      </c>
      <c r="F447">
        <v>-90.061099999999996</v>
      </c>
      <c r="G447" t="s">
        <v>3048</v>
      </c>
      <c r="H447" t="s">
        <v>3049</v>
      </c>
      <c r="I447" t="s">
        <v>564</v>
      </c>
      <c r="J447">
        <v>70438</v>
      </c>
      <c r="K447" t="s">
        <v>3045</v>
      </c>
      <c r="L447">
        <v>27</v>
      </c>
      <c r="M447" t="s">
        <v>1660</v>
      </c>
    </row>
    <row r="448" spans="1:13" x14ac:dyDescent="0.2">
      <c r="A448">
        <v>2022</v>
      </c>
      <c r="B448" t="s">
        <v>3050</v>
      </c>
      <c r="C448">
        <v>1002825</v>
      </c>
      <c r="D448" t="s">
        <v>3051</v>
      </c>
      <c r="E448">
        <v>28.866033000000002</v>
      </c>
      <c r="F448">
        <v>-82.502645999999999</v>
      </c>
      <c r="G448" t="s">
        <v>3052</v>
      </c>
      <c r="H448" t="s">
        <v>3053</v>
      </c>
      <c r="I448" t="s">
        <v>555</v>
      </c>
      <c r="J448">
        <v>34461</v>
      </c>
      <c r="K448" t="s">
        <v>1823</v>
      </c>
      <c r="L448">
        <v>9</v>
      </c>
      <c r="M448" t="s">
        <v>1660</v>
      </c>
    </row>
    <row r="449" spans="1:13" x14ac:dyDescent="0.2">
      <c r="A449">
        <v>2022</v>
      </c>
      <c r="B449" t="s">
        <v>3054</v>
      </c>
      <c r="C449">
        <v>1002837</v>
      </c>
      <c r="D449" t="s">
        <v>3055</v>
      </c>
      <c r="E449">
        <v>30.911465</v>
      </c>
      <c r="F449">
        <v>-86.887276</v>
      </c>
      <c r="G449" t="s">
        <v>3056</v>
      </c>
      <c r="H449" t="s">
        <v>3057</v>
      </c>
      <c r="I449" t="s">
        <v>555</v>
      </c>
      <c r="J449">
        <v>32570</v>
      </c>
      <c r="K449" t="s">
        <v>3045</v>
      </c>
      <c r="L449">
        <v>60</v>
      </c>
      <c r="M449" t="s">
        <v>1660</v>
      </c>
    </row>
    <row r="450" spans="1:13" x14ac:dyDescent="0.2">
      <c r="A450">
        <v>2022</v>
      </c>
      <c r="B450" t="s">
        <v>3058</v>
      </c>
      <c r="C450">
        <v>1002827</v>
      </c>
      <c r="D450" t="s">
        <v>3059</v>
      </c>
      <c r="E450">
        <v>31.117878000000001</v>
      </c>
      <c r="F450">
        <v>-88.009795999999994</v>
      </c>
      <c r="G450" t="s">
        <v>3060</v>
      </c>
      <c r="H450" t="s">
        <v>1156</v>
      </c>
      <c r="I450" t="s">
        <v>258</v>
      </c>
      <c r="J450">
        <v>36560</v>
      </c>
      <c r="K450" t="s">
        <v>3045</v>
      </c>
      <c r="L450">
        <v>36</v>
      </c>
      <c r="M450" t="s">
        <v>1660</v>
      </c>
    </row>
    <row r="451" spans="1:13" x14ac:dyDescent="0.2">
      <c r="A451">
        <v>2022</v>
      </c>
      <c r="B451" t="s">
        <v>3061</v>
      </c>
      <c r="C451">
        <v>1002838</v>
      </c>
      <c r="D451" t="s">
        <v>3062</v>
      </c>
      <c r="E451">
        <v>28.522849999999998</v>
      </c>
      <c r="F451">
        <v>-81.490210000000005</v>
      </c>
      <c r="G451" t="s">
        <v>3063</v>
      </c>
      <c r="H451" t="s">
        <v>1176</v>
      </c>
      <c r="I451" t="s">
        <v>555</v>
      </c>
      <c r="J451">
        <v>32835</v>
      </c>
      <c r="K451" t="s">
        <v>3045</v>
      </c>
      <c r="L451">
        <v>14</v>
      </c>
      <c r="M451" t="s">
        <v>1660</v>
      </c>
    </row>
    <row r="452" spans="1:13" x14ac:dyDescent="0.2">
      <c r="A452">
        <v>2022</v>
      </c>
      <c r="B452" t="s">
        <v>3064</v>
      </c>
      <c r="C452">
        <v>1002841</v>
      </c>
      <c r="D452" t="s">
        <v>3065</v>
      </c>
      <c r="E452">
        <v>30.164719999999999</v>
      </c>
      <c r="F452">
        <v>-83.604870000000005</v>
      </c>
      <c r="G452" t="s">
        <v>3066</v>
      </c>
      <c r="H452" t="s">
        <v>3067</v>
      </c>
      <c r="I452" t="s">
        <v>555</v>
      </c>
      <c r="J452">
        <v>32347</v>
      </c>
      <c r="K452" t="s">
        <v>3045</v>
      </c>
      <c r="L452">
        <v>25</v>
      </c>
      <c r="M452" t="s">
        <v>1660</v>
      </c>
    </row>
    <row r="453" spans="1:13" x14ac:dyDescent="0.2">
      <c r="A453">
        <v>2022</v>
      </c>
      <c r="B453" t="s">
        <v>3068</v>
      </c>
      <c r="C453">
        <v>1002842</v>
      </c>
      <c r="D453" t="s">
        <v>3069</v>
      </c>
      <c r="E453">
        <v>30.540369999999999</v>
      </c>
      <c r="F453">
        <v>-91.869619999999998</v>
      </c>
      <c r="G453" t="s">
        <v>3070</v>
      </c>
      <c r="H453" t="s">
        <v>2137</v>
      </c>
      <c r="I453" t="s">
        <v>564</v>
      </c>
      <c r="J453">
        <v>70577</v>
      </c>
      <c r="K453" t="s">
        <v>3045</v>
      </c>
      <c r="L453">
        <v>23</v>
      </c>
      <c r="M453" t="s">
        <v>1660</v>
      </c>
    </row>
    <row r="454" spans="1:13" x14ac:dyDescent="0.2">
      <c r="A454">
        <v>2022</v>
      </c>
      <c r="B454" t="s">
        <v>3071</v>
      </c>
      <c r="C454">
        <v>1002844</v>
      </c>
      <c r="D454" t="s">
        <v>3072</v>
      </c>
      <c r="E454">
        <v>30.505199999999999</v>
      </c>
      <c r="F454">
        <v>-84.709900000000005</v>
      </c>
      <c r="G454" t="s">
        <v>3073</v>
      </c>
      <c r="H454" t="s">
        <v>3074</v>
      </c>
      <c r="I454" t="s">
        <v>555</v>
      </c>
      <c r="J454">
        <v>32351</v>
      </c>
      <c r="K454" t="s">
        <v>3045</v>
      </c>
      <c r="L454">
        <v>41</v>
      </c>
      <c r="M454" t="s">
        <v>1660</v>
      </c>
    </row>
    <row r="455" spans="1:13" x14ac:dyDescent="0.2">
      <c r="A455">
        <v>2022</v>
      </c>
      <c r="B455" t="s">
        <v>3075</v>
      </c>
      <c r="C455">
        <v>1003725</v>
      </c>
      <c r="D455" t="s">
        <v>3076</v>
      </c>
      <c r="E455">
        <v>29.297758999999999</v>
      </c>
      <c r="F455">
        <v>-81.833202999999997</v>
      </c>
      <c r="G455" t="s">
        <v>3077</v>
      </c>
      <c r="H455" t="s">
        <v>1230</v>
      </c>
      <c r="I455" t="s">
        <v>555</v>
      </c>
      <c r="J455">
        <v>32134</v>
      </c>
      <c r="K455" t="s">
        <v>3045</v>
      </c>
      <c r="L455">
        <v>21</v>
      </c>
      <c r="M455" t="s">
        <v>1660</v>
      </c>
    </row>
    <row r="456" spans="1:13" x14ac:dyDescent="0.2">
      <c r="A456">
        <v>2022</v>
      </c>
      <c r="B456" t="s">
        <v>3078</v>
      </c>
      <c r="C456">
        <v>1003729</v>
      </c>
      <c r="D456" t="s">
        <v>3079</v>
      </c>
      <c r="E456">
        <v>28.044671999999998</v>
      </c>
      <c r="F456">
        <v>-82.301671999999996</v>
      </c>
      <c r="G456" t="s">
        <v>3080</v>
      </c>
      <c r="H456" t="s">
        <v>3081</v>
      </c>
      <c r="I456" t="s">
        <v>555</v>
      </c>
      <c r="J456">
        <v>33592</v>
      </c>
      <c r="K456" t="s">
        <v>1823</v>
      </c>
      <c r="L456">
        <v>11</v>
      </c>
      <c r="M456" t="s">
        <v>1660</v>
      </c>
    </row>
    <row r="457" spans="1:13" x14ac:dyDescent="0.2">
      <c r="A457">
        <v>2022</v>
      </c>
      <c r="B457" t="s">
        <v>3082</v>
      </c>
      <c r="C457">
        <v>1003148</v>
      </c>
      <c r="D457" t="s">
        <v>3083</v>
      </c>
      <c r="E457">
        <v>29.663893000000002</v>
      </c>
      <c r="F457">
        <v>-82.846571999999995</v>
      </c>
      <c r="G457" t="s">
        <v>3084</v>
      </c>
      <c r="H457" t="s">
        <v>3085</v>
      </c>
      <c r="I457" t="s">
        <v>555</v>
      </c>
      <c r="J457">
        <v>32693</v>
      </c>
      <c r="K457" t="s">
        <v>3045</v>
      </c>
      <c r="L457">
        <v>10</v>
      </c>
      <c r="M457" t="s">
        <v>1660</v>
      </c>
    </row>
    <row r="458" spans="1:13" x14ac:dyDescent="0.2">
      <c r="A458">
        <v>2022</v>
      </c>
      <c r="B458" t="s">
        <v>3086</v>
      </c>
      <c r="C458">
        <v>1003189</v>
      </c>
      <c r="D458" t="s">
        <v>3087</v>
      </c>
      <c r="E458">
        <v>26.69238</v>
      </c>
      <c r="F458">
        <v>-80.152190000000004</v>
      </c>
      <c r="G458" t="s">
        <v>3088</v>
      </c>
      <c r="H458" t="s">
        <v>3089</v>
      </c>
      <c r="I458" t="s">
        <v>555</v>
      </c>
      <c r="J458">
        <v>33413</v>
      </c>
      <c r="K458" t="s">
        <v>1823</v>
      </c>
      <c r="L458">
        <v>12</v>
      </c>
      <c r="M458" t="s">
        <v>1660</v>
      </c>
    </row>
    <row r="459" spans="1:13" x14ac:dyDescent="0.2">
      <c r="A459">
        <v>2022</v>
      </c>
      <c r="B459" t="s">
        <v>3090</v>
      </c>
      <c r="C459">
        <v>1003191</v>
      </c>
      <c r="D459" t="s">
        <v>3091</v>
      </c>
      <c r="E459">
        <v>30.953399999999998</v>
      </c>
      <c r="F459">
        <v>-89.034469999999999</v>
      </c>
      <c r="G459" t="s">
        <v>3092</v>
      </c>
      <c r="H459" t="s">
        <v>3093</v>
      </c>
      <c r="I459" t="s">
        <v>570</v>
      </c>
      <c r="J459">
        <v>39577</v>
      </c>
      <c r="K459" t="s">
        <v>3045</v>
      </c>
      <c r="L459">
        <v>25</v>
      </c>
      <c r="M459" t="s">
        <v>1660</v>
      </c>
    </row>
    <row r="460" spans="1:13" x14ac:dyDescent="0.2">
      <c r="A460">
        <v>2022</v>
      </c>
      <c r="B460" t="s">
        <v>3094</v>
      </c>
      <c r="C460">
        <v>1003192</v>
      </c>
      <c r="D460" t="s">
        <v>3095</v>
      </c>
      <c r="E460">
        <v>30.6327</v>
      </c>
      <c r="F460">
        <v>-91.117099999999994</v>
      </c>
      <c r="G460" t="s">
        <v>3096</v>
      </c>
      <c r="H460" t="s">
        <v>3097</v>
      </c>
      <c r="I460" t="s">
        <v>564</v>
      </c>
      <c r="J460">
        <v>70791</v>
      </c>
      <c r="K460" t="s">
        <v>3045</v>
      </c>
      <c r="L460">
        <v>23</v>
      </c>
      <c r="M460" t="s">
        <v>1660</v>
      </c>
    </row>
    <row r="461" spans="1:13" x14ac:dyDescent="0.2">
      <c r="A461">
        <v>2022</v>
      </c>
      <c r="B461" t="s">
        <v>3098</v>
      </c>
      <c r="C461">
        <v>1009593</v>
      </c>
      <c r="D461" t="s">
        <v>3099</v>
      </c>
      <c r="E461">
        <v>39.879860000000001</v>
      </c>
      <c r="F461">
        <v>-80.585290000000001</v>
      </c>
      <c r="G461" t="s">
        <v>2495</v>
      </c>
      <c r="H461" t="s">
        <v>1288</v>
      </c>
      <c r="I461" t="s">
        <v>604</v>
      </c>
      <c r="J461">
        <v>26033</v>
      </c>
      <c r="K461" t="s">
        <v>3100</v>
      </c>
      <c r="L461">
        <v>32</v>
      </c>
      <c r="M461" t="s">
        <v>1660</v>
      </c>
    </row>
    <row r="462" spans="1:13" x14ac:dyDescent="0.2">
      <c r="A462">
        <v>2022</v>
      </c>
      <c r="B462" t="s">
        <v>3101</v>
      </c>
      <c r="C462">
        <v>1013511</v>
      </c>
      <c r="E462">
        <v>31.9816</v>
      </c>
      <c r="F462">
        <v>-104.065</v>
      </c>
      <c r="G462" t="s">
        <v>2362</v>
      </c>
      <c r="H462" t="s">
        <v>2843</v>
      </c>
      <c r="I462" t="s">
        <v>598</v>
      </c>
      <c r="J462">
        <v>79770</v>
      </c>
      <c r="K462" t="s">
        <v>2443</v>
      </c>
      <c r="L462">
        <v>11</v>
      </c>
      <c r="M462" t="s">
        <v>1660</v>
      </c>
    </row>
    <row r="463" spans="1:13" x14ac:dyDescent="0.2">
      <c r="A463">
        <v>2022</v>
      </c>
      <c r="B463" t="s">
        <v>3102</v>
      </c>
      <c r="C463">
        <v>1010583</v>
      </c>
      <c r="D463" t="s">
        <v>3103</v>
      </c>
      <c r="E463">
        <v>44.269480000000001</v>
      </c>
      <c r="F463">
        <v>-93.323040000000006</v>
      </c>
      <c r="G463" t="s">
        <v>3104</v>
      </c>
      <c r="H463" t="s">
        <v>1711</v>
      </c>
      <c r="I463" t="s">
        <v>569</v>
      </c>
      <c r="J463">
        <v>55021</v>
      </c>
      <c r="K463" t="s">
        <v>2025</v>
      </c>
      <c r="L463">
        <v>15</v>
      </c>
      <c r="M463" t="s">
        <v>1660</v>
      </c>
    </row>
    <row r="464" spans="1:13" x14ac:dyDescent="0.2">
      <c r="A464">
        <v>2022</v>
      </c>
      <c r="B464" t="s">
        <v>3105</v>
      </c>
      <c r="C464">
        <v>1010577</v>
      </c>
      <c r="D464" t="s">
        <v>3106</v>
      </c>
      <c r="E464">
        <v>44.641739999999999</v>
      </c>
      <c r="F464">
        <v>-93.161739999999995</v>
      </c>
      <c r="G464" t="s">
        <v>3107</v>
      </c>
      <c r="H464" t="s">
        <v>3108</v>
      </c>
      <c r="I464" t="s">
        <v>569</v>
      </c>
      <c r="J464">
        <v>55024</v>
      </c>
      <c r="K464" t="s">
        <v>2025</v>
      </c>
      <c r="L464">
        <v>8</v>
      </c>
      <c r="M464" t="s">
        <v>1660</v>
      </c>
    </row>
    <row r="465" spans="1:13" x14ac:dyDescent="0.2">
      <c r="A465">
        <v>2022</v>
      </c>
      <c r="B465" t="s">
        <v>3109</v>
      </c>
      <c r="C465">
        <v>1002396</v>
      </c>
      <c r="D465" t="s">
        <v>3110</v>
      </c>
      <c r="E465">
        <v>39.650219999999997</v>
      </c>
      <c r="F465">
        <v>-83.165700000000001</v>
      </c>
      <c r="G465" t="s">
        <v>3111</v>
      </c>
      <c r="H465" t="s">
        <v>2580</v>
      </c>
      <c r="I465" t="s">
        <v>587</v>
      </c>
      <c r="J465">
        <v>43164</v>
      </c>
      <c r="K465" t="s">
        <v>1689</v>
      </c>
      <c r="L465">
        <v>16</v>
      </c>
      <c r="M465" t="s">
        <v>1660</v>
      </c>
    </row>
    <row r="466" spans="1:13" x14ac:dyDescent="0.2">
      <c r="A466">
        <v>2022</v>
      </c>
      <c r="B466" t="s">
        <v>3112</v>
      </c>
      <c r="C466">
        <v>1003223</v>
      </c>
      <c r="D466" t="s">
        <v>3113</v>
      </c>
      <c r="E466">
        <v>37.276339999999998</v>
      </c>
      <c r="F466">
        <v>-107.87976</v>
      </c>
      <c r="G466" t="s">
        <v>1928</v>
      </c>
      <c r="H466" t="s">
        <v>1929</v>
      </c>
      <c r="I466" t="s">
        <v>213</v>
      </c>
      <c r="J466">
        <v>81301</v>
      </c>
      <c r="K466" t="s">
        <v>3114</v>
      </c>
      <c r="L466">
        <v>28</v>
      </c>
      <c r="M466" t="s">
        <v>1660</v>
      </c>
    </row>
    <row r="467" spans="1:13" x14ac:dyDescent="0.2">
      <c r="A467">
        <v>2022</v>
      </c>
      <c r="B467" t="s">
        <v>3115</v>
      </c>
      <c r="C467">
        <v>1001977</v>
      </c>
      <c r="E467">
        <v>40.1434</v>
      </c>
      <c r="F467">
        <v>-104.75149999999999</v>
      </c>
      <c r="G467" t="s">
        <v>3116</v>
      </c>
      <c r="H467" t="s">
        <v>2233</v>
      </c>
      <c r="I467" t="s">
        <v>213</v>
      </c>
      <c r="J467">
        <v>80601</v>
      </c>
      <c r="K467" t="s">
        <v>2150</v>
      </c>
      <c r="L467">
        <v>103</v>
      </c>
      <c r="M467" t="s">
        <v>1834</v>
      </c>
    </row>
    <row r="468" spans="1:13" x14ac:dyDescent="0.2">
      <c r="A468">
        <v>2022</v>
      </c>
      <c r="B468" t="s">
        <v>3117</v>
      </c>
      <c r="C468">
        <v>1013753</v>
      </c>
      <c r="D468" t="s">
        <v>3118</v>
      </c>
      <c r="E468">
        <v>28.984942</v>
      </c>
      <c r="F468">
        <v>-95.308668999999995</v>
      </c>
      <c r="G468" t="s">
        <v>3119</v>
      </c>
      <c r="H468" t="s">
        <v>3120</v>
      </c>
      <c r="I468" t="s">
        <v>598</v>
      </c>
      <c r="J468">
        <v>77541</v>
      </c>
      <c r="K468" t="s">
        <v>3121</v>
      </c>
      <c r="L468">
        <v>97</v>
      </c>
      <c r="M468" t="s">
        <v>1660</v>
      </c>
    </row>
    <row r="469" spans="1:13" x14ac:dyDescent="0.2">
      <c r="A469">
        <v>2022</v>
      </c>
      <c r="B469" t="s">
        <v>3122</v>
      </c>
      <c r="C469">
        <v>1002192</v>
      </c>
      <c r="E469">
        <v>27.6248</v>
      </c>
      <c r="F469">
        <v>-90.441000000000003</v>
      </c>
      <c r="G469" t="s">
        <v>1662</v>
      </c>
      <c r="I469" t="s">
        <v>564</v>
      </c>
      <c r="J469">
        <v>0</v>
      </c>
      <c r="K469" t="s">
        <v>3123</v>
      </c>
      <c r="L469">
        <v>26</v>
      </c>
      <c r="M469" t="s">
        <v>1660</v>
      </c>
    </row>
    <row r="470" spans="1:13" x14ac:dyDescent="0.2">
      <c r="A470">
        <v>2022</v>
      </c>
      <c r="B470" t="s">
        <v>3124</v>
      </c>
      <c r="C470">
        <v>1013588</v>
      </c>
      <c r="E470">
        <v>29.130299999999998</v>
      </c>
      <c r="F470">
        <v>-94.546599999999998</v>
      </c>
      <c r="G470" t="s">
        <v>1662</v>
      </c>
      <c r="I470" t="s">
        <v>598</v>
      </c>
      <c r="J470">
        <v>0</v>
      </c>
      <c r="K470" t="s">
        <v>3016</v>
      </c>
      <c r="L470">
        <v>5</v>
      </c>
      <c r="M470" t="s">
        <v>1660</v>
      </c>
    </row>
    <row r="471" spans="1:13" x14ac:dyDescent="0.2">
      <c r="A471">
        <v>2022</v>
      </c>
      <c r="B471" t="s">
        <v>3125</v>
      </c>
      <c r="C471">
        <v>1002522</v>
      </c>
      <c r="E471">
        <v>28.161311999999999</v>
      </c>
      <c r="F471">
        <v>-90.716200999999998</v>
      </c>
      <c r="G471" t="s">
        <v>1662</v>
      </c>
      <c r="I471" t="s">
        <v>564</v>
      </c>
      <c r="J471">
        <v>0</v>
      </c>
      <c r="K471" t="s">
        <v>1663</v>
      </c>
      <c r="L471">
        <v>12</v>
      </c>
      <c r="M471" t="s">
        <v>1660</v>
      </c>
    </row>
    <row r="472" spans="1:13" x14ac:dyDescent="0.2">
      <c r="A472">
        <v>2022</v>
      </c>
      <c r="B472" t="s">
        <v>3126</v>
      </c>
      <c r="C472">
        <v>1002506</v>
      </c>
      <c r="E472">
        <v>27.545946879999999</v>
      </c>
      <c r="F472">
        <v>-92.443293740000001</v>
      </c>
      <c r="G472" t="s">
        <v>1662</v>
      </c>
      <c r="I472" t="s">
        <v>564</v>
      </c>
      <c r="J472">
        <v>0</v>
      </c>
      <c r="K472" t="s">
        <v>1663</v>
      </c>
      <c r="L472">
        <v>22</v>
      </c>
      <c r="M472" t="s">
        <v>1660</v>
      </c>
    </row>
    <row r="473" spans="1:13" x14ac:dyDescent="0.2">
      <c r="A473">
        <v>2022</v>
      </c>
      <c r="B473" t="s">
        <v>3127</v>
      </c>
      <c r="C473">
        <v>1004394</v>
      </c>
      <c r="E473">
        <v>27.20381167</v>
      </c>
      <c r="F473">
        <v>-92.20263611</v>
      </c>
      <c r="G473" t="s">
        <v>1662</v>
      </c>
      <c r="I473" t="s">
        <v>564</v>
      </c>
      <c r="J473">
        <v>0</v>
      </c>
      <c r="K473" t="s">
        <v>3128</v>
      </c>
      <c r="L473">
        <v>14</v>
      </c>
      <c r="M473" t="s">
        <v>1660</v>
      </c>
    </row>
    <row r="474" spans="1:13" x14ac:dyDescent="0.2">
      <c r="A474">
        <v>2022</v>
      </c>
      <c r="B474" t="s">
        <v>3129</v>
      </c>
      <c r="C474">
        <v>1002519</v>
      </c>
      <c r="E474">
        <v>27.79467816</v>
      </c>
      <c r="F474">
        <v>-90.648598609999993</v>
      </c>
      <c r="G474" t="s">
        <v>1662</v>
      </c>
      <c r="I474" t="s">
        <v>564</v>
      </c>
      <c r="J474">
        <v>0</v>
      </c>
      <c r="K474" t="s">
        <v>3027</v>
      </c>
      <c r="L474">
        <v>19</v>
      </c>
      <c r="M474" t="s">
        <v>1660</v>
      </c>
    </row>
    <row r="475" spans="1:13" x14ac:dyDescent="0.2">
      <c r="A475">
        <v>2022</v>
      </c>
      <c r="B475" t="s">
        <v>3130</v>
      </c>
      <c r="C475">
        <v>1014307</v>
      </c>
      <c r="E475">
        <v>27.943725000000001</v>
      </c>
      <c r="F475">
        <v>-91.029094000000001</v>
      </c>
      <c r="G475" t="s">
        <v>1662</v>
      </c>
      <c r="I475" t="s">
        <v>564</v>
      </c>
      <c r="J475">
        <v>0</v>
      </c>
      <c r="K475" t="s">
        <v>2766</v>
      </c>
      <c r="L475">
        <v>12</v>
      </c>
      <c r="M475" t="s">
        <v>1660</v>
      </c>
    </row>
    <row r="476" spans="1:13" x14ac:dyDescent="0.2">
      <c r="A476">
        <v>2022</v>
      </c>
      <c r="B476" t="s">
        <v>3131</v>
      </c>
      <c r="C476">
        <v>1010281</v>
      </c>
      <c r="E476">
        <v>27.691569999999999</v>
      </c>
      <c r="F476">
        <v>-90.275540000000007</v>
      </c>
      <c r="G476" t="s">
        <v>1662</v>
      </c>
      <c r="I476" t="s">
        <v>564</v>
      </c>
      <c r="J476">
        <v>0</v>
      </c>
      <c r="K476" t="s">
        <v>3132</v>
      </c>
      <c r="L476">
        <v>18</v>
      </c>
      <c r="M476" t="s">
        <v>1660</v>
      </c>
    </row>
    <row r="477" spans="1:13" x14ac:dyDescent="0.2">
      <c r="A477">
        <v>2022</v>
      </c>
      <c r="B477" t="s">
        <v>3133</v>
      </c>
      <c r="C477">
        <v>1009916</v>
      </c>
      <c r="E477">
        <v>27.883096630000001</v>
      </c>
      <c r="F477">
        <v>-90.901516389999998</v>
      </c>
      <c r="G477" t="s">
        <v>1662</v>
      </c>
      <c r="I477" t="s">
        <v>564</v>
      </c>
      <c r="J477">
        <v>0</v>
      </c>
      <c r="K477" t="s">
        <v>3134</v>
      </c>
      <c r="L477">
        <v>41</v>
      </c>
      <c r="M477" t="s">
        <v>1660</v>
      </c>
    </row>
    <row r="478" spans="1:13" x14ac:dyDescent="0.2">
      <c r="A478">
        <v>2022</v>
      </c>
      <c r="B478" t="s">
        <v>3135</v>
      </c>
      <c r="C478">
        <v>1013567</v>
      </c>
      <c r="E478">
        <v>28.569701380000001</v>
      </c>
      <c r="F478">
        <v>-99.542539480000002</v>
      </c>
      <c r="G478" t="s">
        <v>2105</v>
      </c>
      <c r="H478" t="s">
        <v>2106</v>
      </c>
      <c r="I478" t="s">
        <v>598</v>
      </c>
      <c r="J478">
        <v>78830</v>
      </c>
      <c r="K478" t="s">
        <v>3136</v>
      </c>
      <c r="L478">
        <v>71</v>
      </c>
      <c r="M478" t="s">
        <v>1660</v>
      </c>
    </row>
    <row r="479" spans="1:13" x14ac:dyDescent="0.2">
      <c r="A479">
        <v>2022</v>
      </c>
      <c r="B479" t="s">
        <v>3137</v>
      </c>
      <c r="C479">
        <v>1013572</v>
      </c>
      <c r="D479" t="s">
        <v>3138</v>
      </c>
      <c r="E479">
        <v>29.828309000000001</v>
      </c>
      <c r="F479">
        <v>-100.802218</v>
      </c>
      <c r="G479" t="s">
        <v>2693</v>
      </c>
      <c r="H479" t="s">
        <v>2694</v>
      </c>
      <c r="I479" t="s">
        <v>598</v>
      </c>
      <c r="J479">
        <v>78840</v>
      </c>
      <c r="K479" t="s">
        <v>3136</v>
      </c>
      <c r="L479">
        <v>72</v>
      </c>
      <c r="M479" t="s">
        <v>1660</v>
      </c>
    </row>
    <row r="480" spans="1:13" x14ac:dyDescent="0.2">
      <c r="A480">
        <v>2022</v>
      </c>
      <c r="B480" t="s">
        <v>3139</v>
      </c>
      <c r="C480">
        <v>1013556</v>
      </c>
      <c r="E480">
        <v>31.166891289999999</v>
      </c>
      <c r="F480">
        <v>-101.78310564</v>
      </c>
      <c r="G480" t="s">
        <v>3140</v>
      </c>
      <c r="H480" t="s">
        <v>1978</v>
      </c>
      <c r="I480" t="s">
        <v>598</v>
      </c>
      <c r="J480">
        <v>79755</v>
      </c>
      <c r="K480" t="s">
        <v>3136</v>
      </c>
      <c r="L480">
        <v>83</v>
      </c>
      <c r="M480" t="s">
        <v>1660</v>
      </c>
    </row>
    <row r="481" spans="1:13" x14ac:dyDescent="0.2">
      <c r="A481">
        <v>2022</v>
      </c>
      <c r="B481" t="s">
        <v>3141</v>
      </c>
      <c r="C481">
        <v>1013557</v>
      </c>
      <c r="E481">
        <v>31.268599009999999</v>
      </c>
      <c r="F481">
        <v>-103.06529395</v>
      </c>
      <c r="G481" t="s">
        <v>1942</v>
      </c>
      <c r="H481" t="s">
        <v>2395</v>
      </c>
      <c r="I481" t="s">
        <v>598</v>
      </c>
      <c r="J481">
        <v>79730</v>
      </c>
      <c r="K481" t="s">
        <v>3142</v>
      </c>
      <c r="L481">
        <v>10</v>
      </c>
      <c r="M481" t="s">
        <v>1660</v>
      </c>
    </row>
    <row r="482" spans="1:13" x14ac:dyDescent="0.2">
      <c r="A482">
        <v>2022</v>
      </c>
      <c r="B482" t="s">
        <v>3143</v>
      </c>
      <c r="C482">
        <v>1005856</v>
      </c>
      <c r="D482" t="s">
        <v>3144</v>
      </c>
      <c r="E482">
        <v>30.218917000000001</v>
      </c>
      <c r="F482">
        <v>-91.037750000000003</v>
      </c>
      <c r="G482" t="s">
        <v>2323</v>
      </c>
      <c r="H482" t="s">
        <v>2324</v>
      </c>
      <c r="I482" t="s">
        <v>564</v>
      </c>
      <c r="J482">
        <v>70734</v>
      </c>
      <c r="K482" t="s">
        <v>1823</v>
      </c>
      <c r="L482">
        <v>24</v>
      </c>
      <c r="M482" t="s">
        <v>1834</v>
      </c>
    </row>
    <row r="483" spans="1:13" x14ac:dyDescent="0.2">
      <c r="A483">
        <v>2022</v>
      </c>
      <c r="B483" t="s">
        <v>3145</v>
      </c>
      <c r="C483">
        <v>1013585</v>
      </c>
      <c r="E483">
        <v>28.998481999999999</v>
      </c>
      <c r="F483">
        <v>-89.958951999999996</v>
      </c>
      <c r="G483" t="s">
        <v>1662</v>
      </c>
      <c r="I483" t="s">
        <v>564</v>
      </c>
      <c r="J483">
        <v>0</v>
      </c>
      <c r="K483" t="s">
        <v>2821</v>
      </c>
      <c r="L483">
        <v>5</v>
      </c>
      <c r="M483" t="s">
        <v>1660</v>
      </c>
    </row>
    <row r="484" spans="1:13" x14ac:dyDescent="0.2">
      <c r="A484">
        <v>2022</v>
      </c>
      <c r="B484" t="s">
        <v>3146</v>
      </c>
      <c r="C484">
        <v>1003345</v>
      </c>
      <c r="E484">
        <v>29.000964</v>
      </c>
      <c r="F484">
        <v>-89.858924999999999</v>
      </c>
      <c r="G484" t="s">
        <v>1662</v>
      </c>
      <c r="I484" t="s">
        <v>564</v>
      </c>
      <c r="J484">
        <v>0</v>
      </c>
      <c r="K484" t="s">
        <v>2821</v>
      </c>
      <c r="L484">
        <v>14</v>
      </c>
      <c r="M484" t="s">
        <v>1660</v>
      </c>
    </row>
    <row r="485" spans="1:13" x14ac:dyDescent="0.2">
      <c r="A485">
        <v>2022</v>
      </c>
      <c r="B485" t="s">
        <v>3147</v>
      </c>
      <c r="C485">
        <v>1003174</v>
      </c>
      <c r="E485">
        <v>28.945539</v>
      </c>
      <c r="F485">
        <v>-90.031098999999998</v>
      </c>
      <c r="G485" t="s">
        <v>1662</v>
      </c>
      <c r="H485" t="s">
        <v>3148</v>
      </c>
      <c r="I485" t="s">
        <v>564</v>
      </c>
      <c r="J485">
        <v>0</v>
      </c>
      <c r="K485" t="s">
        <v>2821</v>
      </c>
      <c r="L485">
        <v>5</v>
      </c>
      <c r="M485" t="s">
        <v>1660</v>
      </c>
    </row>
    <row r="486" spans="1:13" x14ac:dyDescent="0.2">
      <c r="A486">
        <v>2022</v>
      </c>
      <c r="B486" t="s">
        <v>3149</v>
      </c>
      <c r="C486">
        <v>1002066</v>
      </c>
      <c r="E486">
        <v>30.0383</v>
      </c>
      <c r="F486">
        <v>-96.987200000000001</v>
      </c>
      <c r="G486" t="s">
        <v>3150</v>
      </c>
      <c r="H486" t="s">
        <v>2209</v>
      </c>
      <c r="I486" t="s">
        <v>598</v>
      </c>
      <c r="J486">
        <v>78945</v>
      </c>
      <c r="K486" t="s">
        <v>1827</v>
      </c>
      <c r="L486">
        <v>39</v>
      </c>
      <c r="M486" t="s">
        <v>1660</v>
      </c>
    </row>
    <row r="487" spans="1:13" x14ac:dyDescent="0.2">
      <c r="A487">
        <v>2022</v>
      </c>
      <c r="B487" t="s">
        <v>3151</v>
      </c>
      <c r="C487">
        <v>1003127</v>
      </c>
      <c r="D487" t="s">
        <v>3152</v>
      </c>
      <c r="E487">
        <v>32.499712000000002</v>
      </c>
      <c r="F487">
        <v>-97.553034999999994</v>
      </c>
      <c r="G487" t="s">
        <v>3153</v>
      </c>
      <c r="H487" t="s">
        <v>2458</v>
      </c>
      <c r="I487" t="s">
        <v>598</v>
      </c>
      <c r="J487">
        <v>76044</v>
      </c>
      <c r="K487" t="s">
        <v>1823</v>
      </c>
      <c r="L487">
        <v>29</v>
      </c>
      <c r="M487" t="s">
        <v>1660</v>
      </c>
    </row>
    <row r="488" spans="1:13" x14ac:dyDescent="0.2">
      <c r="A488">
        <v>2022</v>
      </c>
      <c r="B488" t="s">
        <v>3154</v>
      </c>
      <c r="C488">
        <v>1006800</v>
      </c>
      <c r="E488">
        <v>31.980899999999998</v>
      </c>
      <c r="F488">
        <v>-102.6344</v>
      </c>
      <c r="G488" t="s">
        <v>3155</v>
      </c>
      <c r="H488" t="s">
        <v>3156</v>
      </c>
      <c r="I488" t="s">
        <v>598</v>
      </c>
      <c r="J488">
        <v>79741</v>
      </c>
      <c r="K488" t="s">
        <v>1827</v>
      </c>
      <c r="L488">
        <v>112</v>
      </c>
      <c r="M488" t="s">
        <v>1660</v>
      </c>
    </row>
    <row r="489" spans="1:13" x14ac:dyDescent="0.2">
      <c r="A489">
        <v>2022</v>
      </c>
      <c r="B489" t="s">
        <v>3157</v>
      </c>
      <c r="C489">
        <v>1006709</v>
      </c>
      <c r="D489" t="s">
        <v>3158</v>
      </c>
      <c r="E489">
        <v>32.538896000000001</v>
      </c>
      <c r="F489">
        <v>-98.338628</v>
      </c>
      <c r="G489" t="s">
        <v>3159</v>
      </c>
      <c r="H489" t="s">
        <v>3160</v>
      </c>
      <c r="I489" t="s">
        <v>598</v>
      </c>
      <c r="J489">
        <v>76453</v>
      </c>
      <c r="K489" t="s">
        <v>3161</v>
      </c>
      <c r="L489">
        <v>6</v>
      </c>
      <c r="M489" t="s">
        <v>1660</v>
      </c>
    </row>
    <row r="490" spans="1:13" x14ac:dyDescent="0.2">
      <c r="A490">
        <v>2022</v>
      </c>
      <c r="B490" t="s">
        <v>3162</v>
      </c>
      <c r="C490">
        <v>1003995</v>
      </c>
      <c r="E490">
        <v>41.450400000000002</v>
      </c>
      <c r="F490">
        <v>-88.183300000000003</v>
      </c>
      <c r="G490" t="s">
        <v>3163</v>
      </c>
      <c r="H490" t="s">
        <v>3164</v>
      </c>
      <c r="I490" t="s">
        <v>559</v>
      </c>
      <c r="J490">
        <v>60410</v>
      </c>
      <c r="K490" t="s">
        <v>1998</v>
      </c>
      <c r="L490">
        <v>10</v>
      </c>
      <c r="M490" t="s">
        <v>1660</v>
      </c>
    </row>
    <row r="491" spans="1:13" x14ac:dyDescent="0.2">
      <c r="A491">
        <v>2022</v>
      </c>
      <c r="B491" t="s">
        <v>3165</v>
      </c>
      <c r="C491">
        <v>1003219</v>
      </c>
      <c r="D491" t="s">
        <v>3166</v>
      </c>
      <c r="E491">
        <v>31.512127</v>
      </c>
      <c r="F491">
        <v>-95.526340000000005</v>
      </c>
      <c r="G491" t="s">
        <v>3167</v>
      </c>
      <c r="H491" t="s">
        <v>1881</v>
      </c>
      <c r="I491" t="s">
        <v>598</v>
      </c>
      <c r="J491">
        <v>75844</v>
      </c>
      <c r="K491" t="s">
        <v>1678</v>
      </c>
      <c r="L491">
        <v>42</v>
      </c>
      <c r="M491" t="s">
        <v>1660</v>
      </c>
    </row>
    <row r="492" spans="1:13" x14ac:dyDescent="0.2">
      <c r="A492">
        <v>2022</v>
      </c>
      <c r="B492" t="s">
        <v>3168</v>
      </c>
      <c r="C492">
        <v>1006310</v>
      </c>
      <c r="D492" t="s">
        <v>3169</v>
      </c>
      <c r="E492">
        <v>40.364235000000001</v>
      </c>
      <c r="F492">
        <v>-104.730316</v>
      </c>
      <c r="G492" t="s">
        <v>3170</v>
      </c>
      <c r="H492" t="s">
        <v>2233</v>
      </c>
      <c r="I492" t="s">
        <v>213</v>
      </c>
      <c r="J492">
        <v>80634</v>
      </c>
      <c r="K492" t="s">
        <v>1827</v>
      </c>
      <c r="L492">
        <v>18</v>
      </c>
      <c r="M492" t="s">
        <v>1834</v>
      </c>
    </row>
    <row r="493" spans="1:13" x14ac:dyDescent="0.2">
      <c r="A493">
        <v>2022</v>
      </c>
      <c r="B493" t="s">
        <v>3171</v>
      </c>
      <c r="C493">
        <v>1005722</v>
      </c>
      <c r="E493">
        <v>30.5717</v>
      </c>
      <c r="F493">
        <v>-95.992099999999994</v>
      </c>
      <c r="G493" t="s">
        <v>3172</v>
      </c>
      <c r="H493" t="s">
        <v>3173</v>
      </c>
      <c r="I493" t="s">
        <v>598</v>
      </c>
      <c r="J493">
        <v>77875</v>
      </c>
      <c r="K493" t="s">
        <v>1823</v>
      </c>
      <c r="L493">
        <v>20</v>
      </c>
      <c r="M493" t="s">
        <v>1660</v>
      </c>
    </row>
    <row r="494" spans="1:13" x14ac:dyDescent="0.2">
      <c r="A494">
        <v>2022</v>
      </c>
      <c r="B494" t="s">
        <v>3174</v>
      </c>
      <c r="C494">
        <v>1008037</v>
      </c>
      <c r="D494" t="s">
        <v>3175</v>
      </c>
      <c r="E494">
        <v>30.395809</v>
      </c>
      <c r="F494">
        <v>-88.189977999999996</v>
      </c>
      <c r="G494" t="s">
        <v>3176</v>
      </c>
      <c r="H494" t="s">
        <v>1156</v>
      </c>
      <c r="I494" t="s">
        <v>258</v>
      </c>
      <c r="J494">
        <v>36523</v>
      </c>
      <c r="K494" t="s">
        <v>3177</v>
      </c>
      <c r="L494">
        <v>112</v>
      </c>
      <c r="M494" t="s">
        <v>1660</v>
      </c>
    </row>
    <row r="495" spans="1:13" x14ac:dyDescent="0.2">
      <c r="A495">
        <v>2022</v>
      </c>
      <c r="B495" t="s">
        <v>3178</v>
      </c>
      <c r="C495">
        <v>1007080</v>
      </c>
      <c r="D495" t="s">
        <v>3179</v>
      </c>
      <c r="E495">
        <v>27.624631999999998</v>
      </c>
      <c r="F495">
        <v>-82.517031000000003</v>
      </c>
      <c r="G495" t="s">
        <v>3180</v>
      </c>
      <c r="H495" t="s">
        <v>3181</v>
      </c>
      <c r="I495" t="s">
        <v>555</v>
      </c>
      <c r="J495">
        <v>34221</v>
      </c>
      <c r="K495" t="s">
        <v>3177</v>
      </c>
      <c r="L495">
        <v>18</v>
      </c>
      <c r="M495" t="s">
        <v>1660</v>
      </c>
    </row>
    <row r="496" spans="1:13" x14ac:dyDescent="0.2">
      <c r="A496">
        <v>2022</v>
      </c>
      <c r="B496" t="s">
        <v>3182</v>
      </c>
      <c r="C496">
        <v>1013886</v>
      </c>
      <c r="D496" t="s">
        <v>3183</v>
      </c>
      <c r="E496">
        <v>32.75497</v>
      </c>
      <c r="F496">
        <v>-102.52418</v>
      </c>
      <c r="G496" t="s">
        <v>3184</v>
      </c>
      <c r="H496" t="s">
        <v>3185</v>
      </c>
      <c r="I496" t="s">
        <v>598</v>
      </c>
      <c r="J496">
        <v>79360</v>
      </c>
      <c r="K496" t="s">
        <v>2025</v>
      </c>
      <c r="L496">
        <v>18</v>
      </c>
      <c r="M496" t="s">
        <v>1660</v>
      </c>
    </row>
    <row r="497" spans="1:13" x14ac:dyDescent="0.2">
      <c r="A497">
        <v>2022</v>
      </c>
      <c r="B497" t="s">
        <v>3186</v>
      </c>
      <c r="C497">
        <v>1013196</v>
      </c>
      <c r="E497">
        <v>41.093423000000001</v>
      </c>
      <c r="F497">
        <v>-79.759652000000003</v>
      </c>
      <c r="G497" t="s">
        <v>3187</v>
      </c>
      <c r="H497" t="s">
        <v>1111</v>
      </c>
      <c r="I497" t="s">
        <v>590</v>
      </c>
      <c r="J497">
        <v>16049</v>
      </c>
      <c r="K497" t="s">
        <v>1823</v>
      </c>
      <c r="L497">
        <v>16</v>
      </c>
      <c r="M497" t="s">
        <v>1660</v>
      </c>
    </row>
    <row r="498" spans="1:13" x14ac:dyDescent="0.2">
      <c r="A498">
        <v>2022</v>
      </c>
      <c r="B498" t="s">
        <v>3188</v>
      </c>
      <c r="C498">
        <v>1004454</v>
      </c>
      <c r="D498" t="s">
        <v>3189</v>
      </c>
      <c r="E498">
        <v>29.741337205044601</v>
      </c>
      <c r="F498">
        <v>-95.210402106746301</v>
      </c>
      <c r="G498" t="s">
        <v>3190</v>
      </c>
      <c r="I498" t="s">
        <v>598</v>
      </c>
      <c r="J498">
        <v>77547</v>
      </c>
      <c r="K498" t="s">
        <v>2443</v>
      </c>
      <c r="L498">
        <v>2</v>
      </c>
      <c r="M498" t="s">
        <v>1948</v>
      </c>
    </row>
    <row r="499" spans="1:13" x14ac:dyDescent="0.2">
      <c r="A499">
        <v>2022</v>
      </c>
      <c r="B499" t="s">
        <v>3191</v>
      </c>
      <c r="C499">
        <v>1010020</v>
      </c>
      <c r="E499">
        <v>27.733350000000002</v>
      </c>
      <c r="F499">
        <v>-91.993610000000004</v>
      </c>
      <c r="G499" t="s">
        <v>1662</v>
      </c>
      <c r="I499" t="s">
        <v>564</v>
      </c>
      <c r="J499">
        <v>0</v>
      </c>
      <c r="K499" t="s">
        <v>3192</v>
      </c>
      <c r="L499">
        <v>7</v>
      </c>
      <c r="M499" t="s">
        <v>1660</v>
      </c>
    </row>
    <row r="500" spans="1:13" x14ac:dyDescent="0.2">
      <c r="A500">
        <v>2022</v>
      </c>
      <c r="B500" t="s">
        <v>3193</v>
      </c>
      <c r="C500">
        <v>1011728</v>
      </c>
      <c r="E500">
        <v>27.889199999999999</v>
      </c>
      <c r="F500">
        <v>-92.553899999999999</v>
      </c>
      <c r="G500" t="s">
        <v>1662</v>
      </c>
      <c r="I500" t="s">
        <v>564</v>
      </c>
      <c r="J500">
        <v>0</v>
      </c>
      <c r="K500" t="s">
        <v>3194</v>
      </c>
      <c r="L500">
        <v>2</v>
      </c>
      <c r="M500" t="s">
        <v>1669</v>
      </c>
    </row>
    <row r="501" spans="1:13" x14ac:dyDescent="0.2">
      <c r="A501">
        <v>2022</v>
      </c>
      <c r="B501" t="s">
        <v>3195</v>
      </c>
      <c r="C501">
        <v>1013398</v>
      </c>
      <c r="D501" t="s">
        <v>3196</v>
      </c>
      <c r="E501">
        <v>32.253124999999997</v>
      </c>
      <c r="F501">
        <v>-101.476358</v>
      </c>
      <c r="G501" t="s">
        <v>3197</v>
      </c>
      <c r="I501" t="s">
        <v>598</v>
      </c>
      <c r="J501">
        <v>79721</v>
      </c>
      <c r="K501" t="s">
        <v>1919</v>
      </c>
      <c r="L501">
        <v>15</v>
      </c>
      <c r="M501" t="s">
        <v>1660</v>
      </c>
    </row>
    <row r="502" spans="1:13" x14ac:dyDescent="0.2">
      <c r="A502">
        <v>2022</v>
      </c>
      <c r="B502" t="s">
        <v>3198</v>
      </c>
      <c r="C502">
        <v>1013942</v>
      </c>
      <c r="E502">
        <v>44.438800000000001</v>
      </c>
      <c r="F502">
        <v>-121.03570000000001</v>
      </c>
      <c r="G502" t="s">
        <v>3199</v>
      </c>
      <c r="H502" t="s">
        <v>1160</v>
      </c>
      <c r="I502" t="s">
        <v>589</v>
      </c>
      <c r="J502">
        <v>97741</v>
      </c>
      <c r="K502" t="s">
        <v>1715</v>
      </c>
      <c r="L502">
        <v>20</v>
      </c>
      <c r="M502" t="s">
        <v>1660</v>
      </c>
    </row>
    <row r="503" spans="1:13" x14ac:dyDescent="0.2">
      <c r="A503">
        <v>2022</v>
      </c>
      <c r="B503" t="s">
        <v>3200</v>
      </c>
      <c r="C503">
        <v>1013313</v>
      </c>
      <c r="D503" t="s">
        <v>3201</v>
      </c>
      <c r="E503">
        <v>48.429281000000003</v>
      </c>
      <c r="F503">
        <v>-116.49068200000001</v>
      </c>
      <c r="G503" t="s">
        <v>3202</v>
      </c>
      <c r="H503" t="s">
        <v>3203</v>
      </c>
      <c r="I503" t="s">
        <v>558</v>
      </c>
      <c r="J503">
        <v>83864</v>
      </c>
      <c r="K503" t="s">
        <v>1715</v>
      </c>
      <c r="L503">
        <v>38</v>
      </c>
      <c r="M503" t="s">
        <v>1660</v>
      </c>
    </row>
    <row r="504" spans="1:13" x14ac:dyDescent="0.2">
      <c r="A504">
        <v>2022</v>
      </c>
      <c r="B504" t="s">
        <v>3204</v>
      </c>
      <c r="C504">
        <v>1004781</v>
      </c>
      <c r="D504" t="s">
        <v>3205</v>
      </c>
      <c r="E504">
        <v>47.918599999999998</v>
      </c>
      <c r="F504">
        <v>-116.75582</v>
      </c>
      <c r="G504" t="s">
        <v>3206</v>
      </c>
      <c r="H504" t="s">
        <v>3207</v>
      </c>
      <c r="I504" t="s">
        <v>558</v>
      </c>
      <c r="J504">
        <v>83801</v>
      </c>
      <c r="K504" t="s">
        <v>1715</v>
      </c>
      <c r="L504">
        <v>56</v>
      </c>
      <c r="M504" t="s">
        <v>1660</v>
      </c>
    </row>
    <row r="505" spans="1:13" x14ac:dyDescent="0.2">
      <c r="A505">
        <v>2022</v>
      </c>
      <c r="B505" t="s">
        <v>3208</v>
      </c>
      <c r="C505">
        <v>1005013</v>
      </c>
      <c r="D505" t="s">
        <v>3209</v>
      </c>
      <c r="E505">
        <v>43.82199</v>
      </c>
      <c r="F505">
        <v>-121.42731000000001</v>
      </c>
      <c r="G505" t="s">
        <v>3210</v>
      </c>
      <c r="H505" t="s">
        <v>3211</v>
      </c>
      <c r="I505" t="s">
        <v>589</v>
      </c>
      <c r="J505">
        <v>97701</v>
      </c>
      <c r="K505" t="s">
        <v>1715</v>
      </c>
      <c r="L505">
        <v>34</v>
      </c>
      <c r="M505" t="s">
        <v>1660</v>
      </c>
    </row>
    <row r="506" spans="1:13" x14ac:dyDescent="0.2">
      <c r="A506">
        <v>2022</v>
      </c>
      <c r="B506" t="s">
        <v>3212</v>
      </c>
      <c r="C506">
        <v>1004780</v>
      </c>
      <c r="E506">
        <v>42.173980999999998</v>
      </c>
      <c r="F506">
        <v>-121.439297</v>
      </c>
      <c r="G506" t="s">
        <v>3213</v>
      </c>
      <c r="H506" t="s">
        <v>3214</v>
      </c>
      <c r="I506" t="s">
        <v>589</v>
      </c>
      <c r="J506">
        <v>97623</v>
      </c>
      <c r="K506" t="s">
        <v>1715</v>
      </c>
      <c r="L506">
        <v>28</v>
      </c>
      <c r="M506" t="s">
        <v>1660</v>
      </c>
    </row>
    <row r="507" spans="1:13" x14ac:dyDescent="0.2">
      <c r="A507">
        <v>2022</v>
      </c>
      <c r="B507" t="s">
        <v>3215</v>
      </c>
      <c r="C507">
        <v>1004783</v>
      </c>
      <c r="E507">
        <v>43.082157000000002</v>
      </c>
      <c r="F507">
        <v>-121.828345</v>
      </c>
      <c r="G507" t="s">
        <v>3216</v>
      </c>
      <c r="H507" t="s">
        <v>3214</v>
      </c>
      <c r="I507" t="s">
        <v>589</v>
      </c>
      <c r="J507">
        <v>97731</v>
      </c>
      <c r="K507" t="s">
        <v>1715</v>
      </c>
      <c r="L507">
        <v>38</v>
      </c>
      <c r="M507" t="s">
        <v>1660</v>
      </c>
    </row>
    <row r="508" spans="1:13" x14ac:dyDescent="0.2">
      <c r="A508">
        <v>2022</v>
      </c>
      <c r="B508" t="s">
        <v>3217</v>
      </c>
      <c r="C508">
        <v>1004782</v>
      </c>
      <c r="E508">
        <v>45.489280000000001</v>
      </c>
      <c r="F508">
        <v>-119.848917</v>
      </c>
      <c r="G508" t="s">
        <v>3218</v>
      </c>
      <c r="H508" t="s">
        <v>3219</v>
      </c>
      <c r="I508" t="s">
        <v>589</v>
      </c>
      <c r="J508">
        <v>97843</v>
      </c>
      <c r="K508" t="s">
        <v>1715</v>
      </c>
      <c r="L508">
        <v>17</v>
      </c>
      <c r="M508" t="s">
        <v>1660</v>
      </c>
    </row>
    <row r="509" spans="1:13" x14ac:dyDescent="0.2">
      <c r="A509">
        <v>2022</v>
      </c>
      <c r="B509" t="s">
        <v>3220</v>
      </c>
      <c r="C509">
        <v>1004778</v>
      </c>
      <c r="E509">
        <v>45.128349999999998</v>
      </c>
      <c r="F509">
        <v>-120.61418399999999</v>
      </c>
      <c r="G509" t="s">
        <v>3221</v>
      </c>
      <c r="H509" t="s">
        <v>3222</v>
      </c>
      <c r="I509" t="s">
        <v>589</v>
      </c>
      <c r="J509">
        <v>97033</v>
      </c>
      <c r="K509" t="s">
        <v>1715</v>
      </c>
      <c r="L509">
        <v>47</v>
      </c>
      <c r="M509" t="s">
        <v>1660</v>
      </c>
    </row>
    <row r="510" spans="1:13" x14ac:dyDescent="0.2">
      <c r="A510">
        <v>2022</v>
      </c>
      <c r="B510" t="s">
        <v>3223</v>
      </c>
      <c r="C510">
        <v>1004773</v>
      </c>
      <c r="D510" t="s">
        <v>3224</v>
      </c>
      <c r="E510">
        <v>47.277256000000001</v>
      </c>
      <c r="F510">
        <v>-117.40673700000001</v>
      </c>
      <c r="G510" t="s">
        <v>3225</v>
      </c>
      <c r="H510" t="s">
        <v>3226</v>
      </c>
      <c r="I510" t="s">
        <v>602</v>
      </c>
      <c r="J510">
        <v>99170</v>
      </c>
      <c r="K510" t="s">
        <v>1715</v>
      </c>
      <c r="L510">
        <v>51</v>
      </c>
      <c r="M510" t="s">
        <v>1660</v>
      </c>
    </row>
    <row r="511" spans="1:13" x14ac:dyDescent="0.2">
      <c r="A511">
        <v>2022</v>
      </c>
      <c r="B511" t="s">
        <v>3227</v>
      </c>
      <c r="C511">
        <v>1005008</v>
      </c>
      <c r="D511" t="s">
        <v>3228</v>
      </c>
      <c r="E511">
        <v>48.429281000000003</v>
      </c>
      <c r="F511">
        <v>-116.49068200000001</v>
      </c>
      <c r="G511" t="s">
        <v>3229</v>
      </c>
      <c r="H511" t="s">
        <v>3203</v>
      </c>
      <c r="I511" t="s">
        <v>558</v>
      </c>
      <c r="J511">
        <v>83864</v>
      </c>
      <c r="K511" t="s">
        <v>1715</v>
      </c>
      <c r="L511">
        <v>53</v>
      </c>
      <c r="M511" t="s">
        <v>1660</v>
      </c>
    </row>
    <row r="512" spans="1:13" x14ac:dyDescent="0.2">
      <c r="A512">
        <v>2022</v>
      </c>
      <c r="B512" t="s">
        <v>3230</v>
      </c>
      <c r="C512">
        <v>1004775</v>
      </c>
      <c r="D512" t="s">
        <v>3231</v>
      </c>
      <c r="E512">
        <v>46.053153000000002</v>
      </c>
      <c r="F512">
        <v>-118.843934</v>
      </c>
      <c r="G512" t="s">
        <v>3232</v>
      </c>
      <c r="H512" t="s">
        <v>3233</v>
      </c>
      <c r="I512" t="s">
        <v>602</v>
      </c>
      <c r="J512">
        <v>99363</v>
      </c>
      <c r="K512" t="s">
        <v>1715</v>
      </c>
      <c r="L512">
        <v>59</v>
      </c>
      <c r="M512" t="s">
        <v>1660</v>
      </c>
    </row>
    <row r="513" spans="1:13" x14ac:dyDescent="0.2">
      <c r="A513">
        <v>2022</v>
      </c>
      <c r="B513" t="s">
        <v>3234</v>
      </c>
      <c r="C513">
        <v>1012641</v>
      </c>
      <c r="D513" t="s">
        <v>3235</v>
      </c>
      <c r="E513">
        <v>46.518584500000003</v>
      </c>
      <c r="F513">
        <v>-118.1273778</v>
      </c>
      <c r="G513" t="s">
        <v>3236</v>
      </c>
      <c r="I513" t="s">
        <v>602</v>
      </c>
      <c r="J513">
        <v>99359</v>
      </c>
      <c r="K513" t="s">
        <v>1715</v>
      </c>
      <c r="L513">
        <v>57</v>
      </c>
      <c r="M513" t="s">
        <v>1660</v>
      </c>
    </row>
    <row r="514" spans="1:13" x14ac:dyDescent="0.2">
      <c r="A514">
        <v>2022</v>
      </c>
      <c r="B514" t="s">
        <v>3237</v>
      </c>
      <c r="C514">
        <v>1013787</v>
      </c>
      <c r="D514" t="s">
        <v>3238</v>
      </c>
      <c r="E514">
        <v>31.644859</v>
      </c>
      <c r="F514">
        <v>-101.63231</v>
      </c>
      <c r="G514" t="s">
        <v>2042</v>
      </c>
      <c r="H514" t="s">
        <v>2101</v>
      </c>
      <c r="I514" t="s">
        <v>598</v>
      </c>
      <c r="J514">
        <v>79739</v>
      </c>
      <c r="K514" t="s">
        <v>2443</v>
      </c>
      <c r="L514">
        <v>25</v>
      </c>
      <c r="M514" t="s">
        <v>1660</v>
      </c>
    </row>
    <row r="515" spans="1:13" x14ac:dyDescent="0.2">
      <c r="A515">
        <v>2022</v>
      </c>
      <c r="B515" t="s">
        <v>3239</v>
      </c>
      <c r="C515">
        <v>1014366</v>
      </c>
      <c r="D515" t="s">
        <v>3240</v>
      </c>
      <c r="E515">
        <v>30.462311</v>
      </c>
      <c r="F515">
        <v>-93.147977999999995</v>
      </c>
      <c r="G515" t="s">
        <v>3241</v>
      </c>
      <c r="H515" t="s">
        <v>3242</v>
      </c>
      <c r="I515" t="s">
        <v>564</v>
      </c>
      <c r="J515">
        <v>70657</v>
      </c>
      <c r="K515" t="s">
        <v>1689</v>
      </c>
      <c r="L515">
        <v>1</v>
      </c>
      <c r="M515" t="s">
        <v>1660</v>
      </c>
    </row>
    <row r="516" spans="1:13" x14ac:dyDescent="0.2">
      <c r="A516">
        <v>2022</v>
      </c>
      <c r="B516" t="s">
        <v>3243</v>
      </c>
      <c r="C516">
        <v>1012138</v>
      </c>
      <c r="D516" t="s">
        <v>3244</v>
      </c>
      <c r="E516">
        <v>30.458034000000001</v>
      </c>
      <c r="F516">
        <v>-93.147959999999998</v>
      </c>
      <c r="G516" t="s">
        <v>3241</v>
      </c>
      <c r="H516" t="s">
        <v>3242</v>
      </c>
      <c r="I516" t="s">
        <v>564</v>
      </c>
      <c r="J516">
        <v>70657</v>
      </c>
      <c r="K516" t="s">
        <v>2616</v>
      </c>
      <c r="L516">
        <v>72</v>
      </c>
      <c r="M516" t="s">
        <v>1660</v>
      </c>
    </row>
    <row r="517" spans="1:13" x14ac:dyDescent="0.2">
      <c r="A517">
        <v>2022</v>
      </c>
      <c r="B517" t="s">
        <v>3245</v>
      </c>
      <c r="C517">
        <v>1003750</v>
      </c>
      <c r="D517" t="s">
        <v>3246</v>
      </c>
      <c r="E517">
        <v>30.273333000000001</v>
      </c>
      <c r="F517">
        <v>-93.156943999999996</v>
      </c>
      <c r="G517" t="s">
        <v>3247</v>
      </c>
      <c r="H517" t="s">
        <v>2928</v>
      </c>
      <c r="I517" t="s">
        <v>564</v>
      </c>
      <c r="J517">
        <v>70615</v>
      </c>
      <c r="K517" t="s">
        <v>2443</v>
      </c>
      <c r="L517">
        <v>13</v>
      </c>
      <c r="M517" t="s">
        <v>1834</v>
      </c>
    </row>
    <row r="518" spans="1:13" x14ac:dyDescent="0.2">
      <c r="A518">
        <v>2022</v>
      </c>
      <c r="B518" t="s">
        <v>3248</v>
      </c>
      <c r="C518">
        <v>1004468</v>
      </c>
      <c r="D518" t="s">
        <v>3249</v>
      </c>
      <c r="E518">
        <v>26.268255</v>
      </c>
      <c r="F518">
        <v>-98.188495000000003</v>
      </c>
      <c r="G518" t="s">
        <v>3250</v>
      </c>
      <c r="H518" t="s">
        <v>2871</v>
      </c>
      <c r="I518" t="s">
        <v>598</v>
      </c>
      <c r="J518">
        <v>78539</v>
      </c>
      <c r="K518" t="s">
        <v>1919</v>
      </c>
      <c r="L518">
        <v>14</v>
      </c>
      <c r="M518" t="s">
        <v>1660</v>
      </c>
    </row>
    <row r="519" spans="1:13" x14ac:dyDescent="0.2">
      <c r="A519">
        <v>2022</v>
      </c>
      <c r="B519" t="s">
        <v>3251</v>
      </c>
      <c r="C519">
        <v>1012382</v>
      </c>
      <c r="D519" t="s">
        <v>3252</v>
      </c>
      <c r="E519">
        <v>40.004927000000002</v>
      </c>
      <c r="F519">
        <v>-84.803291999999999</v>
      </c>
      <c r="G519" t="s">
        <v>3253</v>
      </c>
      <c r="H519" t="s">
        <v>3254</v>
      </c>
      <c r="I519" t="s">
        <v>587</v>
      </c>
      <c r="J519">
        <v>45332</v>
      </c>
      <c r="K519" t="s">
        <v>1689</v>
      </c>
      <c r="L519">
        <v>15</v>
      </c>
      <c r="M519" t="s">
        <v>1660</v>
      </c>
    </row>
    <row r="520" spans="1:13" x14ac:dyDescent="0.2">
      <c r="A520">
        <v>2022</v>
      </c>
      <c r="B520" t="s">
        <v>3255</v>
      </c>
      <c r="C520">
        <v>1010223</v>
      </c>
      <c r="E520">
        <v>28.618099999999998</v>
      </c>
      <c r="F520">
        <v>-97.638099999999994</v>
      </c>
      <c r="G520" t="s">
        <v>3256</v>
      </c>
      <c r="H520" t="s">
        <v>3257</v>
      </c>
      <c r="I520" t="s">
        <v>598</v>
      </c>
      <c r="J520">
        <v>77963</v>
      </c>
      <c r="K520" t="s">
        <v>1827</v>
      </c>
      <c r="L520">
        <v>40</v>
      </c>
      <c r="M520" t="s">
        <v>1660</v>
      </c>
    </row>
    <row r="521" spans="1:13" x14ac:dyDescent="0.2">
      <c r="A521">
        <v>2022</v>
      </c>
      <c r="B521" t="s">
        <v>3258</v>
      </c>
      <c r="C521">
        <v>1004248</v>
      </c>
      <c r="D521" t="s">
        <v>3259</v>
      </c>
      <c r="E521">
        <v>30.985001</v>
      </c>
      <c r="F521">
        <v>-102.974442</v>
      </c>
      <c r="G521" t="s">
        <v>2024</v>
      </c>
      <c r="H521" t="s">
        <v>2395</v>
      </c>
      <c r="I521" t="s">
        <v>598</v>
      </c>
      <c r="J521">
        <v>79735</v>
      </c>
      <c r="K521" t="s">
        <v>1823</v>
      </c>
      <c r="L521">
        <v>9</v>
      </c>
      <c r="M521" t="s">
        <v>1660</v>
      </c>
    </row>
    <row r="522" spans="1:13" x14ac:dyDescent="0.2">
      <c r="A522">
        <v>2022</v>
      </c>
      <c r="B522" t="s">
        <v>3260</v>
      </c>
      <c r="C522">
        <v>1011833</v>
      </c>
      <c r="D522" t="s">
        <v>3261</v>
      </c>
      <c r="E522">
        <v>34.782984999999996</v>
      </c>
      <c r="F522">
        <v>-97.683194</v>
      </c>
      <c r="G522" t="s">
        <v>3262</v>
      </c>
      <c r="H522" t="s">
        <v>1905</v>
      </c>
      <c r="I522" t="s">
        <v>588</v>
      </c>
      <c r="J522">
        <v>73052</v>
      </c>
      <c r="K522" t="s">
        <v>3263</v>
      </c>
      <c r="L522">
        <v>22</v>
      </c>
      <c r="M522" t="s">
        <v>1660</v>
      </c>
    </row>
    <row r="523" spans="1:13" x14ac:dyDescent="0.2">
      <c r="A523">
        <v>2022</v>
      </c>
      <c r="B523" t="s">
        <v>3264</v>
      </c>
      <c r="C523">
        <v>1011701</v>
      </c>
      <c r="E523">
        <v>28.307612299999999</v>
      </c>
      <c r="F523">
        <v>-90.021967000000004</v>
      </c>
      <c r="G523" t="s">
        <v>1662</v>
      </c>
      <c r="I523" t="s">
        <v>564</v>
      </c>
      <c r="J523">
        <v>0</v>
      </c>
      <c r="K523" t="s">
        <v>3025</v>
      </c>
      <c r="L523">
        <v>7</v>
      </c>
      <c r="M523" t="s">
        <v>1660</v>
      </c>
    </row>
    <row r="524" spans="1:13" x14ac:dyDescent="0.2">
      <c r="A524">
        <v>2022</v>
      </c>
      <c r="B524" t="s">
        <v>3265</v>
      </c>
      <c r="C524">
        <v>1009991</v>
      </c>
      <c r="E524">
        <v>29.067599999999999</v>
      </c>
      <c r="F524">
        <v>-89.977599999999995</v>
      </c>
      <c r="G524" t="s">
        <v>1662</v>
      </c>
      <c r="I524" t="s">
        <v>564</v>
      </c>
      <c r="J524">
        <v>0</v>
      </c>
      <c r="K524" t="s">
        <v>2819</v>
      </c>
      <c r="L524">
        <v>7</v>
      </c>
      <c r="M524" t="s">
        <v>1660</v>
      </c>
    </row>
    <row r="525" spans="1:13" x14ac:dyDescent="0.2">
      <c r="A525">
        <v>2022</v>
      </c>
      <c r="B525" t="s">
        <v>3266</v>
      </c>
      <c r="C525">
        <v>1001871</v>
      </c>
      <c r="E525">
        <v>41.539400000000001</v>
      </c>
      <c r="F525">
        <v>-109.95569999999999</v>
      </c>
      <c r="G525" t="s">
        <v>2113</v>
      </c>
      <c r="H525" t="s">
        <v>2114</v>
      </c>
      <c r="I525" t="s">
        <v>606</v>
      </c>
      <c r="J525">
        <v>82934</v>
      </c>
      <c r="K525" t="s">
        <v>1911</v>
      </c>
      <c r="L525">
        <v>22</v>
      </c>
      <c r="M525" t="s">
        <v>1834</v>
      </c>
    </row>
    <row r="526" spans="1:13" x14ac:dyDescent="0.2">
      <c r="A526">
        <v>2022</v>
      </c>
      <c r="B526" t="s">
        <v>3267</v>
      </c>
      <c r="C526">
        <v>1001942</v>
      </c>
      <c r="E526">
        <v>60.958333000000003</v>
      </c>
      <c r="F526">
        <v>-151.331389</v>
      </c>
      <c r="G526" t="s">
        <v>2723</v>
      </c>
      <c r="H526" t="s">
        <v>2724</v>
      </c>
      <c r="I526" t="s">
        <v>549</v>
      </c>
      <c r="J526">
        <v>99503</v>
      </c>
      <c r="K526" t="s">
        <v>2376</v>
      </c>
      <c r="L526">
        <v>9</v>
      </c>
      <c r="M526" t="s">
        <v>1660</v>
      </c>
    </row>
    <row r="527" spans="1:13" x14ac:dyDescent="0.2">
      <c r="A527">
        <v>2022</v>
      </c>
      <c r="B527" t="s">
        <v>3268</v>
      </c>
      <c r="C527">
        <v>1006698</v>
      </c>
      <c r="D527" t="s">
        <v>3269</v>
      </c>
      <c r="E527">
        <v>40.378391999999998</v>
      </c>
      <c r="F527">
        <v>-76.670894000000004</v>
      </c>
      <c r="G527" t="s">
        <v>3268</v>
      </c>
      <c r="H527" t="s">
        <v>1392</v>
      </c>
      <c r="I527" t="s">
        <v>590</v>
      </c>
      <c r="J527">
        <v>17028</v>
      </c>
      <c r="K527" t="s">
        <v>1689</v>
      </c>
      <c r="L527">
        <v>26</v>
      </c>
      <c r="M527" t="s">
        <v>1660</v>
      </c>
    </row>
    <row r="528" spans="1:13" x14ac:dyDescent="0.2">
      <c r="A528">
        <v>2022</v>
      </c>
      <c r="B528" t="s">
        <v>3270</v>
      </c>
      <c r="C528">
        <v>1001761</v>
      </c>
      <c r="E528">
        <v>60.839185659999998</v>
      </c>
      <c r="F528">
        <v>-151.61531429999999</v>
      </c>
      <c r="G528" t="s">
        <v>2723</v>
      </c>
      <c r="H528" t="s">
        <v>2724</v>
      </c>
      <c r="I528" t="s">
        <v>549</v>
      </c>
      <c r="J528">
        <v>99503</v>
      </c>
      <c r="K528" t="s">
        <v>2376</v>
      </c>
      <c r="L528">
        <v>26</v>
      </c>
      <c r="M528" t="s">
        <v>1660</v>
      </c>
    </row>
    <row r="529" spans="1:13" x14ac:dyDescent="0.2">
      <c r="A529">
        <v>2022</v>
      </c>
      <c r="B529" t="s">
        <v>3271</v>
      </c>
      <c r="C529">
        <v>1005014</v>
      </c>
      <c r="D529" t="s">
        <v>3272</v>
      </c>
      <c r="E529">
        <v>45.261400000000002</v>
      </c>
      <c r="F529">
        <v>-84.767799999999994</v>
      </c>
      <c r="G529" t="s">
        <v>3273</v>
      </c>
      <c r="H529" t="s">
        <v>3274</v>
      </c>
      <c r="I529" t="s">
        <v>568</v>
      </c>
      <c r="J529">
        <v>49713</v>
      </c>
      <c r="K529" t="s">
        <v>1715</v>
      </c>
      <c r="L529">
        <v>20</v>
      </c>
      <c r="M529" t="s">
        <v>1660</v>
      </c>
    </row>
    <row r="530" spans="1:13" x14ac:dyDescent="0.2">
      <c r="A530">
        <v>2022</v>
      </c>
      <c r="B530" t="s">
        <v>3275</v>
      </c>
      <c r="C530">
        <v>1004934</v>
      </c>
      <c r="D530" t="s">
        <v>3276</v>
      </c>
      <c r="E530">
        <v>46.784260000000003</v>
      </c>
      <c r="F530">
        <v>-92.701179999999994</v>
      </c>
      <c r="G530" t="s">
        <v>3277</v>
      </c>
      <c r="H530" t="s">
        <v>1058</v>
      </c>
      <c r="I530" t="s">
        <v>569</v>
      </c>
      <c r="J530">
        <v>55720</v>
      </c>
      <c r="K530" t="s">
        <v>1715</v>
      </c>
      <c r="L530">
        <v>47</v>
      </c>
      <c r="M530" t="s">
        <v>1660</v>
      </c>
    </row>
    <row r="531" spans="1:13" x14ac:dyDescent="0.2">
      <c r="A531">
        <v>2022</v>
      </c>
      <c r="B531" t="s">
        <v>3278</v>
      </c>
      <c r="C531">
        <v>1004927</v>
      </c>
      <c r="D531" t="s">
        <v>3279</v>
      </c>
      <c r="E531">
        <v>46.100051000000001</v>
      </c>
      <c r="F531">
        <v>-88.466150999999996</v>
      </c>
      <c r="G531" t="s">
        <v>3280</v>
      </c>
      <c r="H531" t="s">
        <v>3281</v>
      </c>
      <c r="I531" t="s">
        <v>568</v>
      </c>
      <c r="J531">
        <v>49968</v>
      </c>
      <c r="K531" t="s">
        <v>1715</v>
      </c>
      <c r="L531">
        <v>38</v>
      </c>
      <c r="M531" t="s">
        <v>1660</v>
      </c>
    </row>
    <row r="532" spans="1:13" x14ac:dyDescent="0.2">
      <c r="A532">
        <v>2022</v>
      </c>
      <c r="B532" t="s">
        <v>3282</v>
      </c>
      <c r="C532">
        <v>1005016</v>
      </c>
      <c r="D532" t="s">
        <v>3283</v>
      </c>
      <c r="E532">
        <v>47.330772000000003</v>
      </c>
      <c r="F532">
        <v>-93.848313000000005</v>
      </c>
      <c r="G532" t="s">
        <v>3284</v>
      </c>
      <c r="H532" t="s">
        <v>3285</v>
      </c>
      <c r="I532" t="s">
        <v>569</v>
      </c>
      <c r="J532">
        <v>56636</v>
      </c>
      <c r="K532" t="s">
        <v>1715</v>
      </c>
      <c r="L532">
        <v>41</v>
      </c>
      <c r="M532" t="s">
        <v>1660</v>
      </c>
    </row>
    <row r="533" spans="1:13" x14ac:dyDescent="0.2">
      <c r="A533">
        <v>2022</v>
      </c>
      <c r="B533" t="s">
        <v>3286</v>
      </c>
      <c r="C533">
        <v>1004787</v>
      </c>
      <c r="D533" t="s">
        <v>3287</v>
      </c>
      <c r="E533">
        <v>43.935699999999997</v>
      </c>
      <c r="F533">
        <v>-84.938299999999998</v>
      </c>
      <c r="G533" t="s">
        <v>3288</v>
      </c>
      <c r="H533" t="s">
        <v>3289</v>
      </c>
      <c r="I533" t="s">
        <v>568</v>
      </c>
      <c r="J533">
        <v>48633</v>
      </c>
      <c r="K533" t="s">
        <v>1715</v>
      </c>
      <c r="L533">
        <v>9</v>
      </c>
      <c r="M533" t="s">
        <v>1660</v>
      </c>
    </row>
    <row r="534" spans="1:13" x14ac:dyDescent="0.2">
      <c r="A534">
        <v>2022</v>
      </c>
      <c r="B534" t="s">
        <v>3290</v>
      </c>
      <c r="C534">
        <v>1004789</v>
      </c>
      <c r="D534" t="s">
        <v>3291</v>
      </c>
      <c r="E534">
        <v>46.6083</v>
      </c>
      <c r="F534">
        <v>-91.269499999999994</v>
      </c>
      <c r="G534" t="s">
        <v>3292</v>
      </c>
      <c r="H534" t="s">
        <v>3293</v>
      </c>
      <c r="I534" t="s">
        <v>605</v>
      </c>
      <c r="J534">
        <v>54847</v>
      </c>
      <c r="K534" t="s">
        <v>1715</v>
      </c>
      <c r="L534">
        <v>12</v>
      </c>
      <c r="M534" t="s">
        <v>1660</v>
      </c>
    </row>
    <row r="535" spans="1:13" x14ac:dyDescent="0.2">
      <c r="A535">
        <v>2022</v>
      </c>
      <c r="B535" t="s">
        <v>3294</v>
      </c>
      <c r="C535">
        <v>1004820</v>
      </c>
      <c r="E535">
        <v>46.115670000000001</v>
      </c>
      <c r="F535">
        <v>-85.444096000000002</v>
      </c>
      <c r="G535" t="s">
        <v>3295</v>
      </c>
      <c r="H535" t="s">
        <v>3296</v>
      </c>
      <c r="I535" t="s">
        <v>568</v>
      </c>
      <c r="J535">
        <v>49762</v>
      </c>
      <c r="K535" t="s">
        <v>1715</v>
      </c>
      <c r="L535">
        <v>22</v>
      </c>
      <c r="M535" t="s">
        <v>1660</v>
      </c>
    </row>
    <row r="536" spans="1:13" x14ac:dyDescent="0.2">
      <c r="A536">
        <v>2022</v>
      </c>
      <c r="B536" t="s">
        <v>3297</v>
      </c>
      <c r="C536">
        <v>1005010</v>
      </c>
      <c r="D536" t="s">
        <v>3298</v>
      </c>
      <c r="E536">
        <v>43.151899999999998</v>
      </c>
      <c r="F536">
        <v>-83.5625</v>
      </c>
      <c r="G536" t="s">
        <v>3299</v>
      </c>
      <c r="H536" t="s">
        <v>2795</v>
      </c>
      <c r="I536" t="s">
        <v>568</v>
      </c>
      <c r="J536">
        <v>48463</v>
      </c>
      <c r="K536" t="s">
        <v>1715</v>
      </c>
      <c r="L536">
        <v>22</v>
      </c>
      <c r="M536" t="s">
        <v>1660</v>
      </c>
    </row>
    <row r="537" spans="1:13" x14ac:dyDescent="0.2">
      <c r="A537">
        <v>2022</v>
      </c>
      <c r="B537" t="s">
        <v>3300</v>
      </c>
      <c r="C537">
        <v>1004777</v>
      </c>
      <c r="E537">
        <v>47.584870000000002</v>
      </c>
      <c r="F537">
        <v>-95.205016000000001</v>
      </c>
      <c r="G537" t="s">
        <v>3301</v>
      </c>
      <c r="H537" t="s">
        <v>3302</v>
      </c>
      <c r="I537" t="s">
        <v>569</v>
      </c>
      <c r="J537">
        <v>56676</v>
      </c>
      <c r="K537" t="s">
        <v>1715</v>
      </c>
      <c r="L537">
        <v>27</v>
      </c>
      <c r="M537" t="s">
        <v>1660</v>
      </c>
    </row>
    <row r="538" spans="1:13" x14ac:dyDescent="0.2">
      <c r="A538">
        <v>2022</v>
      </c>
      <c r="B538" t="s">
        <v>3303</v>
      </c>
      <c r="C538">
        <v>1005015</v>
      </c>
      <c r="D538" t="s">
        <v>3304</v>
      </c>
      <c r="E538">
        <v>48.255035999999997</v>
      </c>
      <c r="F538">
        <v>-96.239116999999993</v>
      </c>
      <c r="G538" t="s">
        <v>3305</v>
      </c>
      <c r="H538" t="s">
        <v>1288</v>
      </c>
      <c r="I538" t="s">
        <v>569</v>
      </c>
      <c r="J538">
        <v>56738</v>
      </c>
      <c r="K538" t="s">
        <v>1715</v>
      </c>
      <c r="L538">
        <v>20</v>
      </c>
      <c r="M538" t="s">
        <v>1660</v>
      </c>
    </row>
    <row r="539" spans="1:13" x14ac:dyDescent="0.2">
      <c r="A539">
        <v>2022</v>
      </c>
      <c r="B539" t="s">
        <v>3306</v>
      </c>
      <c r="C539">
        <v>1004788</v>
      </c>
      <c r="D539" t="s">
        <v>3307</v>
      </c>
      <c r="E539">
        <v>46.441360000000003</v>
      </c>
      <c r="F539">
        <v>-89.823840000000004</v>
      </c>
      <c r="G539" t="s">
        <v>3308</v>
      </c>
      <c r="H539" t="s">
        <v>3309</v>
      </c>
      <c r="I539" t="s">
        <v>568</v>
      </c>
      <c r="J539">
        <v>49968</v>
      </c>
      <c r="K539" t="s">
        <v>1715</v>
      </c>
      <c r="L539">
        <v>19</v>
      </c>
      <c r="M539" t="s">
        <v>1660</v>
      </c>
    </row>
    <row r="540" spans="1:13" x14ac:dyDescent="0.2">
      <c r="A540">
        <v>2022</v>
      </c>
      <c r="B540" t="s">
        <v>3310</v>
      </c>
      <c r="C540">
        <v>1010060</v>
      </c>
      <c r="E540">
        <v>27.729700000000001</v>
      </c>
      <c r="F540">
        <v>-91.108500000000006</v>
      </c>
      <c r="G540" t="s">
        <v>1662</v>
      </c>
      <c r="I540" t="s">
        <v>564</v>
      </c>
      <c r="J540">
        <v>0</v>
      </c>
      <c r="K540" t="s">
        <v>2766</v>
      </c>
      <c r="L540">
        <v>13</v>
      </c>
      <c r="M540" t="s">
        <v>1660</v>
      </c>
    </row>
    <row r="541" spans="1:13" x14ac:dyDescent="0.2">
      <c r="A541">
        <v>2022</v>
      </c>
      <c r="B541" t="s">
        <v>3311</v>
      </c>
      <c r="C541">
        <v>1013297</v>
      </c>
      <c r="E541">
        <v>27.50899334</v>
      </c>
      <c r="F541">
        <v>-90.556323640000002</v>
      </c>
      <c r="G541" t="s">
        <v>1662</v>
      </c>
      <c r="I541" t="s">
        <v>564</v>
      </c>
      <c r="J541">
        <v>0</v>
      </c>
      <c r="K541" t="s">
        <v>3192</v>
      </c>
      <c r="L541">
        <v>57</v>
      </c>
      <c r="M541" t="s">
        <v>1660</v>
      </c>
    </row>
    <row r="542" spans="1:13" x14ac:dyDescent="0.2">
      <c r="A542">
        <v>2022</v>
      </c>
      <c r="B542" t="s">
        <v>3312</v>
      </c>
      <c r="C542">
        <v>1006074</v>
      </c>
      <c r="E542">
        <v>27.325907999999998</v>
      </c>
      <c r="F542">
        <v>-90.714152999999996</v>
      </c>
      <c r="G542" t="s">
        <v>1662</v>
      </c>
      <c r="I542" t="s">
        <v>564</v>
      </c>
      <c r="J542">
        <v>0</v>
      </c>
      <c r="K542" t="s">
        <v>3313</v>
      </c>
      <c r="L542">
        <v>48</v>
      </c>
      <c r="M542" t="s">
        <v>1660</v>
      </c>
    </row>
    <row r="543" spans="1:13" x14ac:dyDescent="0.2">
      <c r="A543">
        <v>2022</v>
      </c>
      <c r="B543" t="s">
        <v>3314</v>
      </c>
      <c r="C543">
        <v>1013688</v>
      </c>
      <c r="D543" t="s">
        <v>3315</v>
      </c>
      <c r="E543">
        <v>30.910270000000001</v>
      </c>
      <c r="F543">
        <v>-102.873358</v>
      </c>
      <c r="G543" t="s">
        <v>2024</v>
      </c>
      <c r="I543" t="s">
        <v>598</v>
      </c>
      <c r="J543">
        <v>79735</v>
      </c>
      <c r="K543" t="s">
        <v>1919</v>
      </c>
      <c r="L543">
        <v>12</v>
      </c>
      <c r="M543" t="s">
        <v>1660</v>
      </c>
    </row>
    <row r="544" spans="1:13" x14ac:dyDescent="0.2">
      <c r="A544">
        <v>2022</v>
      </c>
      <c r="B544" t="s">
        <v>3316</v>
      </c>
      <c r="C544">
        <v>1013720</v>
      </c>
      <c r="D544" t="s">
        <v>3317</v>
      </c>
      <c r="E544">
        <v>32.92548</v>
      </c>
      <c r="F544">
        <v>-96.816130000000001</v>
      </c>
      <c r="G544" t="s">
        <v>1956</v>
      </c>
      <c r="H544" t="s">
        <v>1957</v>
      </c>
      <c r="I544" t="s">
        <v>598</v>
      </c>
      <c r="J544">
        <v>75240</v>
      </c>
      <c r="K544" t="s">
        <v>1958</v>
      </c>
      <c r="L544">
        <v>15</v>
      </c>
      <c r="M544" t="s">
        <v>1660</v>
      </c>
    </row>
    <row r="545" spans="1:13" x14ac:dyDescent="0.2">
      <c r="A545">
        <v>2022</v>
      </c>
      <c r="B545" t="s">
        <v>3318</v>
      </c>
      <c r="C545">
        <v>1014389</v>
      </c>
      <c r="D545" t="s">
        <v>3319</v>
      </c>
      <c r="E545">
        <v>30.417660000000001</v>
      </c>
      <c r="F545">
        <v>-91.897760000000005</v>
      </c>
      <c r="G545" t="s">
        <v>3320</v>
      </c>
      <c r="H545" t="s">
        <v>2137</v>
      </c>
      <c r="I545" t="s">
        <v>564</v>
      </c>
      <c r="J545">
        <v>70512</v>
      </c>
      <c r="K545" t="s">
        <v>3321</v>
      </c>
      <c r="L545">
        <v>17</v>
      </c>
      <c r="M545" t="s">
        <v>1660</v>
      </c>
    </row>
    <row r="546" spans="1:13" x14ac:dyDescent="0.2">
      <c r="A546">
        <v>2022</v>
      </c>
      <c r="B546" t="s">
        <v>3322</v>
      </c>
      <c r="C546">
        <v>1009431</v>
      </c>
      <c r="D546" t="s">
        <v>3323</v>
      </c>
      <c r="E546">
        <v>32.379339000000002</v>
      </c>
      <c r="F546">
        <v>-93.358517000000006</v>
      </c>
      <c r="G546" t="s">
        <v>3324</v>
      </c>
      <c r="H546" t="s">
        <v>2753</v>
      </c>
      <c r="I546" t="s">
        <v>564</v>
      </c>
      <c r="J546">
        <v>71068</v>
      </c>
      <c r="K546" t="s">
        <v>3321</v>
      </c>
      <c r="L546">
        <v>18</v>
      </c>
      <c r="M546" t="s">
        <v>1660</v>
      </c>
    </row>
    <row r="547" spans="1:13" x14ac:dyDescent="0.2">
      <c r="A547">
        <v>2022</v>
      </c>
      <c r="B547" t="s">
        <v>3325</v>
      </c>
      <c r="C547">
        <v>1005078</v>
      </c>
      <c r="D547" t="s">
        <v>3326</v>
      </c>
      <c r="E547">
        <v>32.143622999999998</v>
      </c>
      <c r="F547">
        <v>-94.334905000000006</v>
      </c>
      <c r="G547" t="s">
        <v>2175</v>
      </c>
      <c r="H547" t="s">
        <v>1806</v>
      </c>
      <c r="I547" t="s">
        <v>598</v>
      </c>
      <c r="J547">
        <v>75633</v>
      </c>
      <c r="K547" t="s">
        <v>3321</v>
      </c>
      <c r="L547">
        <v>38</v>
      </c>
      <c r="M547" t="s">
        <v>1660</v>
      </c>
    </row>
    <row r="548" spans="1:13" x14ac:dyDescent="0.2">
      <c r="A548">
        <v>2022</v>
      </c>
      <c r="B548" t="s">
        <v>3327</v>
      </c>
      <c r="C548">
        <v>1009432</v>
      </c>
      <c r="D548" t="s">
        <v>3328</v>
      </c>
      <c r="E548">
        <v>32.027594999999998</v>
      </c>
      <c r="F548">
        <v>-92.917596000000003</v>
      </c>
      <c r="G548" t="s">
        <v>3329</v>
      </c>
      <c r="H548" t="s">
        <v>3330</v>
      </c>
      <c r="I548" t="s">
        <v>564</v>
      </c>
      <c r="J548">
        <v>71031</v>
      </c>
      <c r="K548" t="s">
        <v>3321</v>
      </c>
      <c r="L548">
        <v>19</v>
      </c>
      <c r="M548" t="s">
        <v>1660</v>
      </c>
    </row>
    <row r="549" spans="1:13" x14ac:dyDescent="0.2">
      <c r="A549">
        <v>2022</v>
      </c>
      <c r="B549" t="s">
        <v>3331</v>
      </c>
      <c r="C549">
        <v>1013757</v>
      </c>
      <c r="D549" t="s">
        <v>3332</v>
      </c>
      <c r="E549">
        <v>30.605813000000001</v>
      </c>
      <c r="F549">
        <v>-94.946329000000006</v>
      </c>
      <c r="G549" t="s">
        <v>3333</v>
      </c>
      <c r="H549" t="s">
        <v>2622</v>
      </c>
      <c r="I549" t="s">
        <v>598</v>
      </c>
      <c r="J549">
        <v>77335</v>
      </c>
      <c r="K549" t="s">
        <v>3321</v>
      </c>
      <c r="L549">
        <v>11</v>
      </c>
      <c r="M549" t="s">
        <v>1660</v>
      </c>
    </row>
    <row r="550" spans="1:13" x14ac:dyDescent="0.2">
      <c r="A550">
        <v>2022</v>
      </c>
      <c r="B550" t="s">
        <v>3334</v>
      </c>
      <c r="C550">
        <v>1005079</v>
      </c>
      <c r="D550" t="s">
        <v>3335</v>
      </c>
      <c r="E550">
        <v>32.348779</v>
      </c>
      <c r="F550">
        <v>-93.282403000000002</v>
      </c>
      <c r="G550" t="s">
        <v>2752</v>
      </c>
      <c r="H550" t="s">
        <v>2753</v>
      </c>
      <c r="I550" t="s">
        <v>564</v>
      </c>
      <c r="J550">
        <v>71068</v>
      </c>
      <c r="K550" t="s">
        <v>3321</v>
      </c>
      <c r="L550">
        <v>63</v>
      </c>
      <c r="M550" t="s">
        <v>1660</v>
      </c>
    </row>
    <row r="551" spans="1:13" x14ac:dyDescent="0.2">
      <c r="A551">
        <v>2022</v>
      </c>
      <c r="B551" t="s">
        <v>3336</v>
      </c>
      <c r="C551">
        <v>1004945</v>
      </c>
      <c r="D551" t="s">
        <v>3337</v>
      </c>
      <c r="E551">
        <v>32.043354000000001</v>
      </c>
      <c r="F551">
        <v>-90.134010000000004</v>
      </c>
      <c r="G551" t="s">
        <v>3338</v>
      </c>
      <c r="H551" t="s">
        <v>3339</v>
      </c>
      <c r="I551" t="s">
        <v>570</v>
      </c>
      <c r="J551">
        <v>39073</v>
      </c>
      <c r="K551" t="s">
        <v>3321</v>
      </c>
      <c r="L551">
        <v>71</v>
      </c>
      <c r="M551" t="s">
        <v>1660</v>
      </c>
    </row>
    <row r="552" spans="1:13" x14ac:dyDescent="0.2">
      <c r="A552">
        <v>2022</v>
      </c>
      <c r="B552" t="s">
        <v>3340</v>
      </c>
      <c r="C552">
        <v>1014699</v>
      </c>
      <c r="D552" t="s">
        <v>3341</v>
      </c>
      <c r="E552">
        <v>31.89453</v>
      </c>
      <c r="F552">
        <v>-88.966639999999998</v>
      </c>
      <c r="G552" t="s">
        <v>3342</v>
      </c>
      <c r="H552" t="s">
        <v>2158</v>
      </c>
      <c r="I552" t="s">
        <v>570</v>
      </c>
      <c r="J552">
        <v>39439</v>
      </c>
      <c r="K552" t="s">
        <v>3321</v>
      </c>
      <c r="L552">
        <v>12</v>
      </c>
      <c r="M552" t="s">
        <v>1660</v>
      </c>
    </row>
    <row r="553" spans="1:13" x14ac:dyDescent="0.2">
      <c r="A553">
        <v>2022</v>
      </c>
      <c r="B553" t="s">
        <v>3343</v>
      </c>
      <c r="C553">
        <v>1013988</v>
      </c>
      <c r="D553" t="s">
        <v>3344</v>
      </c>
      <c r="E553">
        <v>31.256239999999998</v>
      </c>
      <c r="F553">
        <v>-93.972170000000006</v>
      </c>
      <c r="G553" t="s">
        <v>3345</v>
      </c>
      <c r="H553" t="s">
        <v>3346</v>
      </c>
      <c r="I553" t="s">
        <v>598</v>
      </c>
      <c r="J553">
        <v>75968</v>
      </c>
      <c r="K553" t="s">
        <v>3321</v>
      </c>
      <c r="L553">
        <v>3</v>
      </c>
      <c r="M553" t="s">
        <v>1660</v>
      </c>
    </row>
    <row r="554" spans="1:13" x14ac:dyDescent="0.2">
      <c r="A554">
        <v>2022</v>
      </c>
      <c r="B554" t="s">
        <v>3347</v>
      </c>
      <c r="C554">
        <v>1009464</v>
      </c>
      <c r="D554" t="s">
        <v>3348</v>
      </c>
      <c r="E554">
        <v>31.1632</v>
      </c>
      <c r="F554">
        <v>-92.201499999999996</v>
      </c>
      <c r="G554" t="s">
        <v>3349</v>
      </c>
      <c r="H554" t="s">
        <v>3350</v>
      </c>
      <c r="I554" t="s">
        <v>564</v>
      </c>
      <c r="J554">
        <v>71351</v>
      </c>
      <c r="K554" t="s">
        <v>3321</v>
      </c>
      <c r="L554">
        <v>24</v>
      </c>
      <c r="M554" t="s">
        <v>1660</v>
      </c>
    </row>
    <row r="555" spans="1:13" x14ac:dyDescent="0.2">
      <c r="A555">
        <v>2022</v>
      </c>
      <c r="B555" t="s">
        <v>3351</v>
      </c>
      <c r="C555">
        <v>1009467</v>
      </c>
      <c r="D555" t="s">
        <v>3352</v>
      </c>
      <c r="E555">
        <v>31.335000000000001</v>
      </c>
      <c r="F555">
        <v>-90.220292000000001</v>
      </c>
      <c r="G555" t="s">
        <v>3353</v>
      </c>
      <c r="H555" t="s">
        <v>3354</v>
      </c>
      <c r="I555" t="s">
        <v>570</v>
      </c>
      <c r="J555">
        <v>39641</v>
      </c>
      <c r="K555" t="s">
        <v>3321</v>
      </c>
      <c r="L555">
        <v>12</v>
      </c>
      <c r="M555" t="s">
        <v>1660</v>
      </c>
    </row>
    <row r="556" spans="1:13" x14ac:dyDescent="0.2">
      <c r="A556">
        <v>2022</v>
      </c>
      <c r="B556" t="s">
        <v>3355</v>
      </c>
      <c r="C556">
        <v>1005027</v>
      </c>
      <c r="D556" t="s">
        <v>3356</v>
      </c>
      <c r="E556">
        <v>32.968330999999999</v>
      </c>
      <c r="F556">
        <v>-93.917857999999995</v>
      </c>
      <c r="G556" t="s">
        <v>3357</v>
      </c>
      <c r="H556" t="s">
        <v>2455</v>
      </c>
      <c r="I556" t="s">
        <v>564</v>
      </c>
      <c r="J556">
        <v>71044</v>
      </c>
      <c r="K556" t="s">
        <v>3321</v>
      </c>
      <c r="L556">
        <v>24</v>
      </c>
      <c r="M556" t="s">
        <v>1660</v>
      </c>
    </row>
    <row r="557" spans="1:13" x14ac:dyDescent="0.2">
      <c r="A557">
        <v>2022</v>
      </c>
      <c r="B557" t="s">
        <v>3358</v>
      </c>
      <c r="C557">
        <v>1009466</v>
      </c>
      <c r="D557" t="s">
        <v>3359</v>
      </c>
      <c r="E557">
        <v>31.87482</v>
      </c>
      <c r="F557">
        <v>-92.263170000000002</v>
      </c>
      <c r="G557" t="s">
        <v>3360</v>
      </c>
      <c r="H557" t="s">
        <v>1769</v>
      </c>
      <c r="I557" t="s">
        <v>564</v>
      </c>
      <c r="J557">
        <v>71465</v>
      </c>
      <c r="K557" t="s">
        <v>3321</v>
      </c>
      <c r="L557">
        <v>17</v>
      </c>
      <c r="M557" t="s">
        <v>1660</v>
      </c>
    </row>
    <row r="558" spans="1:13" x14ac:dyDescent="0.2">
      <c r="A558">
        <v>2022</v>
      </c>
      <c r="B558" t="s">
        <v>3361</v>
      </c>
      <c r="C558">
        <v>1005028</v>
      </c>
      <c r="D558" t="s">
        <v>3362</v>
      </c>
      <c r="E558">
        <v>33.517865999999998</v>
      </c>
      <c r="F558">
        <v>-95.646314000000004</v>
      </c>
      <c r="G558" t="s">
        <v>3363</v>
      </c>
      <c r="H558" t="s">
        <v>3364</v>
      </c>
      <c r="I558" t="s">
        <v>598</v>
      </c>
      <c r="J558">
        <v>75460</v>
      </c>
      <c r="K558" t="s">
        <v>3321</v>
      </c>
      <c r="L558">
        <v>19</v>
      </c>
      <c r="M558" t="s">
        <v>1660</v>
      </c>
    </row>
    <row r="559" spans="1:13" x14ac:dyDescent="0.2">
      <c r="A559">
        <v>2022</v>
      </c>
      <c r="B559" t="s">
        <v>3365</v>
      </c>
      <c r="C559">
        <v>1011947</v>
      </c>
      <c r="D559" t="s">
        <v>3366</v>
      </c>
      <c r="E559">
        <v>30.058268999999999</v>
      </c>
      <c r="F559">
        <v>-91.118525000000005</v>
      </c>
      <c r="G559" t="s">
        <v>3367</v>
      </c>
      <c r="H559" t="s">
        <v>3368</v>
      </c>
      <c r="I559" t="s">
        <v>564</v>
      </c>
      <c r="J559">
        <v>70341</v>
      </c>
      <c r="K559" t="s">
        <v>3321</v>
      </c>
      <c r="L559">
        <v>12</v>
      </c>
      <c r="M559" t="s">
        <v>1660</v>
      </c>
    </row>
    <row r="560" spans="1:13" x14ac:dyDescent="0.2">
      <c r="A560">
        <v>2022</v>
      </c>
      <c r="B560" t="s">
        <v>3369</v>
      </c>
      <c r="C560">
        <v>1004734</v>
      </c>
      <c r="D560" t="s">
        <v>3370</v>
      </c>
      <c r="E560">
        <v>32.671550000000003</v>
      </c>
      <c r="F560">
        <v>-92.089359999999999</v>
      </c>
      <c r="G560" t="s">
        <v>3371</v>
      </c>
      <c r="H560" t="s">
        <v>3372</v>
      </c>
      <c r="I560" t="s">
        <v>564</v>
      </c>
      <c r="J560">
        <v>71280</v>
      </c>
      <c r="K560" t="s">
        <v>3321</v>
      </c>
      <c r="L560">
        <v>3</v>
      </c>
      <c r="M560" t="s">
        <v>1660</v>
      </c>
    </row>
    <row r="561" spans="1:13" x14ac:dyDescent="0.2">
      <c r="A561">
        <v>2022</v>
      </c>
      <c r="B561" t="s">
        <v>3373</v>
      </c>
      <c r="C561">
        <v>1004946</v>
      </c>
      <c r="D561" t="s">
        <v>3374</v>
      </c>
      <c r="E561">
        <v>32.395980000000002</v>
      </c>
      <c r="F561">
        <v>-91.173698999999999</v>
      </c>
      <c r="G561" t="s">
        <v>3375</v>
      </c>
      <c r="H561" t="s">
        <v>3376</v>
      </c>
      <c r="I561" t="s">
        <v>564</v>
      </c>
      <c r="J561">
        <v>71282</v>
      </c>
      <c r="K561" t="s">
        <v>3321</v>
      </c>
      <c r="L561">
        <v>88</v>
      </c>
      <c r="M561" t="s">
        <v>1660</v>
      </c>
    </row>
    <row r="562" spans="1:13" x14ac:dyDescent="0.2">
      <c r="A562">
        <v>2022</v>
      </c>
      <c r="B562" t="s">
        <v>3377</v>
      </c>
      <c r="C562">
        <v>1004736</v>
      </c>
      <c r="D562" t="s">
        <v>3378</v>
      </c>
      <c r="E562">
        <v>32.311838000000002</v>
      </c>
      <c r="F562">
        <v>-92.268271999999996</v>
      </c>
      <c r="G562" t="s">
        <v>3379</v>
      </c>
      <c r="H562" t="s">
        <v>3372</v>
      </c>
      <c r="I562" t="s">
        <v>564</v>
      </c>
      <c r="J562">
        <v>71292</v>
      </c>
      <c r="K562" t="s">
        <v>3321</v>
      </c>
      <c r="L562">
        <v>49</v>
      </c>
      <c r="M562" t="s">
        <v>1660</v>
      </c>
    </row>
    <row r="563" spans="1:13" x14ac:dyDescent="0.2">
      <c r="A563">
        <v>2022</v>
      </c>
      <c r="B563" t="s">
        <v>3380</v>
      </c>
      <c r="C563">
        <v>1013935</v>
      </c>
      <c r="D563" t="s">
        <v>3381</v>
      </c>
      <c r="E563">
        <v>29.295902000000002</v>
      </c>
      <c r="F563">
        <v>-95.937332999999995</v>
      </c>
      <c r="G563" t="s">
        <v>3382</v>
      </c>
      <c r="H563" t="s">
        <v>3383</v>
      </c>
      <c r="I563" t="s">
        <v>598</v>
      </c>
      <c r="J563">
        <v>77420</v>
      </c>
      <c r="K563" t="s">
        <v>3321</v>
      </c>
      <c r="L563">
        <v>37</v>
      </c>
      <c r="M563" t="s">
        <v>1660</v>
      </c>
    </row>
    <row r="564" spans="1:13" x14ac:dyDescent="0.2">
      <c r="A564">
        <v>2022</v>
      </c>
      <c r="B564" t="s">
        <v>3384</v>
      </c>
      <c r="C564">
        <v>1001778</v>
      </c>
      <c r="E564">
        <v>27.303799999999999</v>
      </c>
      <c r="F564">
        <v>-92.461699999999993</v>
      </c>
      <c r="G564" t="s">
        <v>1662</v>
      </c>
      <c r="I564" t="s">
        <v>598</v>
      </c>
      <c r="J564">
        <v>0</v>
      </c>
      <c r="K564" t="s">
        <v>1911</v>
      </c>
      <c r="L564">
        <v>4</v>
      </c>
      <c r="M564" t="s">
        <v>1660</v>
      </c>
    </row>
    <row r="565" spans="1:13" x14ac:dyDescent="0.2">
      <c r="A565">
        <v>2022</v>
      </c>
      <c r="B565" t="s">
        <v>3385</v>
      </c>
      <c r="C565">
        <v>1005140</v>
      </c>
      <c r="D565" t="s">
        <v>3386</v>
      </c>
      <c r="E565">
        <v>31.730998</v>
      </c>
      <c r="F565">
        <v>-89.978691999999995</v>
      </c>
      <c r="G565" t="s">
        <v>3387</v>
      </c>
      <c r="H565" t="s">
        <v>1318</v>
      </c>
      <c r="I565" t="s">
        <v>570</v>
      </c>
      <c r="J565">
        <v>39140</v>
      </c>
      <c r="K565" t="s">
        <v>2702</v>
      </c>
      <c r="L565">
        <v>50</v>
      </c>
      <c r="M565" t="s">
        <v>1660</v>
      </c>
    </row>
    <row r="566" spans="1:13" x14ac:dyDescent="0.2">
      <c r="A566">
        <v>2022</v>
      </c>
      <c r="B566" t="s">
        <v>3388</v>
      </c>
      <c r="C566">
        <v>1011561</v>
      </c>
      <c r="D566" t="s">
        <v>3389</v>
      </c>
      <c r="E566">
        <v>41.888255999999998</v>
      </c>
      <c r="F566">
        <v>-75.138852999999997</v>
      </c>
      <c r="G566" t="s">
        <v>3390</v>
      </c>
      <c r="H566" t="s">
        <v>1693</v>
      </c>
      <c r="I566" t="s">
        <v>582</v>
      </c>
      <c r="J566">
        <v>13783</v>
      </c>
      <c r="K566" t="s">
        <v>3391</v>
      </c>
      <c r="L566">
        <v>39</v>
      </c>
      <c r="M566" t="s">
        <v>1660</v>
      </c>
    </row>
    <row r="567" spans="1:13" x14ac:dyDescent="0.2">
      <c r="A567">
        <v>2022</v>
      </c>
      <c r="B567" t="s">
        <v>3392</v>
      </c>
      <c r="C567">
        <v>1010154</v>
      </c>
      <c r="D567" t="s">
        <v>3393</v>
      </c>
      <c r="E567">
        <v>28.20196</v>
      </c>
      <c r="F567">
        <v>-98.899216999999993</v>
      </c>
      <c r="G567" t="s">
        <v>2148</v>
      </c>
      <c r="H567" t="s">
        <v>2149</v>
      </c>
      <c r="I567" t="s">
        <v>598</v>
      </c>
      <c r="J567">
        <v>78014</v>
      </c>
      <c r="K567" t="s">
        <v>3394</v>
      </c>
      <c r="L567">
        <v>43</v>
      </c>
      <c r="M567" t="s">
        <v>1660</v>
      </c>
    </row>
    <row r="568" spans="1:13" x14ac:dyDescent="0.2">
      <c r="A568">
        <v>2022</v>
      </c>
      <c r="B568" t="s">
        <v>3395</v>
      </c>
      <c r="C568">
        <v>1006321</v>
      </c>
      <c r="D568" t="s">
        <v>3396</v>
      </c>
      <c r="E568">
        <v>32.158889000000002</v>
      </c>
      <c r="F568">
        <v>-94.878056000000001</v>
      </c>
      <c r="G568" t="s">
        <v>3397</v>
      </c>
      <c r="H568" t="s">
        <v>3398</v>
      </c>
      <c r="I568" t="s">
        <v>598</v>
      </c>
      <c r="J568">
        <v>75654</v>
      </c>
      <c r="K568" t="s">
        <v>1678</v>
      </c>
      <c r="L568">
        <v>22</v>
      </c>
      <c r="M568" t="s">
        <v>1660</v>
      </c>
    </row>
    <row r="569" spans="1:13" x14ac:dyDescent="0.2">
      <c r="A569">
        <v>2022</v>
      </c>
      <c r="B569" t="s">
        <v>3399</v>
      </c>
      <c r="C569">
        <v>1004363</v>
      </c>
      <c r="D569" t="s">
        <v>3400</v>
      </c>
      <c r="E569">
        <v>29.897358000000001</v>
      </c>
      <c r="F569">
        <v>-92.066750999999996</v>
      </c>
      <c r="G569" t="s">
        <v>3401</v>
      </c>
      <c r="H569" t="s">
        <v>3402</v>
      </c>
      <c r="I569" t="s">
        <v>564</v>
      </c>
      <c r="J569">
        <v>70533</v>
      </c>
      <c r="K569" t="s">
        <v>2013</v>
      </c>
      <c r="L569">
        <v>46</v>
      </c>
      <c r="M569" t="s">
        <v>1660</v>
      </c>
    </row>
    <row r="570" spans="1:13" x14ac:dyDescent="0.2">
      <c r="A570">
        <v>2022</v>
      </c>
      <c r="B570" t="s">
        <v>3403</v>
      </c>
      <c r="C570">
        <v>1010881</v>
      </c>
      <c r="D570" t="s">
        <v>3404</v>
      </c>
      <c r="E570">
        <v>40.866182581154902</v>
      </c>
      <c r="F570">
        <v>-104.232294254835</v>
      </c>
      <c r="G570" t="s">
        <v>3405</v>
      </c>
      <c r="I570" t="s">
        <v>213</v>
      </c>
      <c r="J570">
        <v>80729</v>
      </c>
      <c r="K570" t="s">
        <v>2651</v>
      </c>
      <c r="L570">
        <v>6</v>
      </c>
      <c r="M570" t="s">
        <v>1660</v>
      </c>
    </row>
    <row r="571" spans="1:13" x14ac:dyDescent="0.2">
      <c r="A571">
        <v>2022</v>
      </c>
      <c r="B571" t="s">
        <v>3406</v>
      </c>
      <c r="C571">
        <v>1002952</v>
      </c>
      <c r="D571" t="s">
        <v>3407</v>
      </c>
      <c r="E571">
        <v>35.768757999999998</v>
      </c>
      <c r="F571">
        <v>-100.37996699999999</v>
      </c>
      <c r="G571" t="s">
        <v>3408</v>
      </c>
      <c r="H571" t="s">
        <v>3409</v>
      </c>
      <c r="I571" t="s">
        <v>598</v>
      </c>
      <c r="J571">
        <v>79014</v>
      </c>
      <c r="K571" t="s">
        <v>2069</v>
      </c>
      <c r="L571">
        <v>46</v>
      </c>
      <c r="M571" t="s">
        <v>1660</v>
      </c>
    </row>
    <row r="572" spans="1:13" x14ac:dyDescent="0.2">
      <c r="A572">
        <v>2022</v>
      </c>
      <c r="B572" t="s">
        <v>3410</v>
      </c>
      <c r="C572">
        <v>1007537</v>
      </c>
      <c r="D572" t="s">
        <v>3411</v>
      </c>
      <c r="E572">
        <v>31.747395000000001</v>
      </c>
      <c r="F572">
        <v>-102.851484</v>
      </c>
      <c r="G572" t="s">
        <v>2846</v>
      </c>
      <c r="H572" t="s">
        <v>2847</v>
      </c>
      <c r="I572" t="s">
        <v>598</v>
      </c>
      <c r="J572">
        <v>79745</v>
      </c>
      <c r="K572" t="s">
        <v>1823</v>
      </c>
      <c r="L572">
        <v>18</v>
      </c>
      <c r="M572" t="s">
        <v>1660</v>
      </c>
    </row>
    <row r="573" spans="1:13" x14ac:dyDescent="0.2">
      <c r="A573">
        <v>2022</v>
      </c>
      <c r="B573" t="s">
        <v>3412</v>
      </c>
      <c r="C573">
        <v>1008149</v>
      </c>
      <c r="D573" t="s">
        <v>3413</v>
      </c>
      <c r="E573">
        <v>40.796461000000001</v>
      </c>
      <c r="F573">
        <v>-74.428257000000002</v>
      </c>
      <c r="G573" t="s">
        <v>3414</v>
      </c>
      <c r="H573" t="s">
        <v>3415</v>
      </c>
      <c r="I573" t="s">
        <v>578</v>
      </c>
      <c r="J573">
        <v>7960</v>
      </c>
      <c r="K573" t="s">
        <v>1689</v>
      </c>
      <c r="L573">
        <v>11</v>
      </c>
      <c r="M573" t="s">
        <v>1660</v>
      </c>
    </row>
    <row r="574" spans="1:13" x14ac:dyDescent="0.2">
      <c r="A574">
        <v>2022</v>
      </c>
      <c r="B574" t="s">
        <v>3416</v>
      </c>
      <c r="C574">
        <v>1013703</v>
      </c>
      <c r="D574" t="s">
        <v>3417</v>
      </c>
      <c r="E574">
        <v>40.737285</v>
      </c>
      <c r="F574">
        <v>-80.942273</v>
      </c>
      <c r="G574" t="s">
        <v>3418</v>
      </c>
      <c r="H574" t="s">
        <v>3419</v>
      </c>
      <c r="I574" t="s">
        <v>587</v>
      </c>
      <c r="J574">
        <v>44427</v>
      </c>
      <c r="K574" t="s">
        <v>1689</v>
      </c>
      <c r="L574">
        <v>73</v>
      </c>
      <c r="M574" t="s">
        <v>1660</v>
      </c>
    </row>
    <row r="575" spans="1:13" x14ac:dyDescent="0.2">
      <c r="A575">
        <v>2022</v>
      </c>
      <c r="B575" t="s">
        <v>3420</v>
      </c>
      <c r="C575">
        <v>1013515</v>
      </c>
      <c r="D575" t="s">
        <v>3421</v>
      </c>
      <c r="E575">
        <v>40.403440000000003</v>
      </c>
      <c r="F575">
        <v>-80.353830000000002</v>
      </c>
      <c r="G575" t="s">
        <v>3422</v>
      </c>
      <c r="H575" t="s">
        <v>1093</v>
      </c>
      <c r="I575" t="s">
        <v>590</v>
      </c>
      <c r="J575">
        <v>15019</v>
      </c>
      <c r="K575" t="s">
        <v>1914</v>
      </c>
      <c r="L575">
        <v>14</v>
      </c>
      <c r="M575" t="s">
        <v>1834</v>
      </c>
    </row>
    <row r="576" spans="1:13" x14ac:dyDescent="0.2">
      <c r="A576">
        <v>2022</v>
      </c>
      <c r="B576" t="s">
        <v>3423</v>
      </c>
      <c r="C576">
        <v>1008009</v>
      </c>
      <c r="D576" t="s">
        <v>3424</v>
      </c>
      <c r="E576">
        <v>35.255485999999998</v>
      </c>
      <c r="F576">
        <v>-91.844772000000006</v>
      </c>
      <c r="G576" t="s">
        <v>3425</v>
      </c>
      <c r="H576" t="s">
        <v>3426</v>
      </c>
      <c r="I576" t="s">
        <v>551</v>
      </c>
      <c r="J576">
        <v>72143</v>
      </c>
      <c r="K576" t="s">
        <v>3427</v>
      </c>
      <c r="L576">
        <v>20</v>
      </c>
      <c r="M576" t="s">
        <v>1660</v>
      </c>
    </row>
    <row r="577" spans="1:13" x14ac:dyDescent="0.2">
      <c r="A577">
        <v>2022</v>
      </c>
      <c r="B577" t="s">
        <v>3428</v>
      </c>
      <c r="C577">
        <v>1011270</v>
      </c>
      <c r="D577" t="s">
        <v>3429</v>
      </c>
      <c r="E577">
        <v>40.402769999999997</v>
      </c>
      <c r="F577">
        <v>-81.106669999999994</v>
      </c>
      <c r="G577" t="s">
        <v>3430</v>
      </c>
      <c r="H577" t="s">
        <v>2332</v>
      </c>
      <c r="I577" t="s">
        <v>587</v>
      </c>
      <c r="J577">
        <v>43988</v>
      </c>
      <c r="K577" t="s">
        <v>3100</v>
      </c>
      <c r="L577">
        <v>37</v>
      </c>
      <c r="M577" t="s">
        <v>1834</v>
      </c>
    </row>
    <row r="578" spans="1:13" x14ac:dyDescent="0.2">
      <c r="A578">
        <v>2022</v>
      </c>
      <c r="B578" t="s">
        <v>3431</v>
      </c>
      <c r="C578">
        <v>1007657</v>
      </c>
      <c r="D578" t="s">
        <v>3432</v>
      </c>
      <c r="E578">
        <v>30.892209000000001</v>
      </c>
      <c r="F578">
        <v>-88.067121</v>
      </c>
      <c r="G578" t="s">
        <v>3433</v>
      </c>
      <c r="H578" t="s">
        <v>1156</v>
      </c>
      <c r="I578" t="s">
        <v>258</v>
      </c>
      <c r="J578">
        <v>36525</v>
      </c>
      <c r="K578" t="s">
        <v>2376</v>
      </c>
      <c r="L578">
        <v>18</v>
      </c>
      <c r="M578" t="s">
        <v>1834</v>
      </c>
    </row>
    <row r="579" spans="1:13" x14ac:dyDescent="0.2">
      <c r="A579">
        <v>2022</v>
      </c>
      <c r="B579" t="s">
        <v>3434</v>
      </c>
      <c r="C579">
        <v>1012038</v>
      </c>
      <c r="E579">
        <v>37.904038</v>
      </c>
      <c r="F579">
        <v>-97.810457</v>
      </c>
      <c r="G579" t="s">
        <v>3435</v>
      </c>
      <c r="H579" t="s">
        <v>3436</v>
      </c>
      <c r="I579" t="s">
        <v>562</v>
      </c>
      <c r="J579">
        <v>67543</v>
      </c>
      <c r="K579" t="s">
        <v>3437</v>
      </c>
      <c r="L579">
        <v>12</v>
      </c>
      <c r="M579" t="s">
        <v>1660</v>
      </c>
    </row>
    <row r="580" spans="1:13" x14ac:dyDescent="0.2">
      <c r="A580">
        <v>2022</v>
      </c>
      <c r="B580" t="s">
        <v>3438</v>
      </c>
      <c r="C580">
        <v>1002676</v>
      </c>
      <c r="E580">
        <v>32.610500000000002</v>
      </c>
      <c r="F580">
        <v>-95.195700000000002</v>
      </c>
      <c r="G580" t="s">
        <v>3439</v>
      </c>
      <c r="H580" t="s">
        <v>3440</v>
      </c>
      <c r="I580" t="s">
        <v>598</v>
      </c>
      <c r="J580">
        <v>75765</v>
      </c>
      <c r="K580" t="s">
        <v>2626</v>
      </c>
      <c r="L580">
        <v>21</v>
      </c>
      <c r="M580" t="s">
        <v>1660</v>
      </c>
    </row>
    <row r="581" spans="1:13" x14ac:dyDescent="0.2">
      <c r="A581">
        <v>2022</v>
      </c>
      <c r="B581" t="s">
        <v>3441</v>
      </c>
      <c r="C581">
        <v>1011530</v>
      </c>
      <c r="D581" t="s">
        <v>3442</v>
      </c>
      <c r="E581">
        <v>28.353342999999999</v>
      </c>
      <c r="F581">
        <v>-98.559177000000005</v>
      </c>
      <c r="G581" t="s">
        <v>3443</v>
      </c>
      <c r="H581" t="s">
        <v>3444</v>
      </c>
      <c r="I581" t="s">
        <v>598</v>
      </c>
      <c r="J581">
        <v>78072</v>
      </c>
      <c r="K581" t="s">
        <v>3394</v>
      </c>
      <c r="L581">
        <v>18</v>
      </c>
      <c r="M581" t="s">
        <v>1660</v>
      </c>
    </row>
    <row r="582" spans="1:13" x14ac:dyDescent="0.2">
      <c r="A582">
        <v>2022</v>
      </c>
      <c r="B582" t="s">
        <v>3445</v>
      </c>
      <c r="C582">
        <v>1012820</v>
      </c>
      <c r="E582">
        <v>27.111429000000001</v>
      </c>
      <c r="F582">
        <v>-90.763964000000001</v>
      </c>
      <c r="G582" t="s">
        <v>1662</v>
      </c>
      <c r="I582" t="s">
        <v>564</v>
      </c>
      <c r="J582">
        <v>0</v>
      </c>
      <c r="K582" t="s">
        <v>1911</v>
      </c>
      <c r="L582">
        <v>17</v>
      </c>
      <c r="M582" t="s">
        <v>1660</v>
      </c>
    </row>
    <row r="583" spans="1:13" x14ac:dyDescent="0.2">
      <c r="A583">
        <v>2022</v>
      </c>
      <c r="B583" t="s">
        <v>3446</v>
      </c>
      <c r="C583">
        <v>1003220</v>
      </c>
      <c r="D583" t="s">
        <v>3447</v>
      </c>
      <c r="E583">
        <v>35.838845999999997</v>
      </c>
      <c r="F583">
        <v>-100.353122</v>
      </c>
      <c r="G583" t="s">
        <v>3448</v>
      </c>
      <c r="H583" t="s">
        <v>3409</v>
      </c>
      <c r="I583" t="s">
        <v>598</v>
      </c>
      <c r="J583">
        <v>79014</v>
      </c>
      <c r="K583" t="s">
        <v>1823</v>
      </c>
      <c r="L583">
        <v>10</v>
      </c>
      <c r="M583" t="s">
        <v>1660</v>
      </c>
    </row>
    <row r="584" spans="1:13" x14ac:dyDescent="0.2">
      <c r="A584">
        <v>2022</v>
      </c>
      <c r="B584" t="s">
        <v>3449</v>
      </c>
      <c r="C584">
        <v>1012651</v>
      </c>
      <c r="D584" t="s">
        <v>3450</v>
      </c>
      <c r="E584">
        <v>39.781162000000002</v>
      </c>
      <c r="F584">
        <v>-86.225313</v>
      </c>
      <c r="G584" t="s">
        <v>3451</v>
      </c>
      <c r="H584" t="s">
        <v>1230</v>
      </c>
      <c r="I584" t="s">
        <v>560</v>
      </c>
      <c r="J584">
        <v>46222</v>
      </c>
      <c r="K584" t="s">
        <v>3452</v>
      </c>
      <c r="L584">
        <v>47</v>
      </c>
      <c r="M584" t="s">
        <v>1669</v>
      </c>
    </row>
    <row r="585" spans="1:13" x14ac:dyDescent="0.2">
      <c r="A585">
        <v>2022</v>
      </c>
      <c r="B585" t="s">
        <v>3453</v>
      </c>
      <c r="C585">
        <v>1013184</v>
      </c>
      <c r="D585" t="s">
        <v>3454</v>
      </c>
      <c r="E585">
        <v>34.911552</v>
      </c>
      <c r="F585">
        <v>-96.134662000000006</v>
      </c>
      <c r="G585" t="s">
        <v>3455</v>
      </c>
      <c r="I585" t="s">
        <v>588</v>
      </c>
      <c r="J585">
        <v>74570</v>
      </c>
      <c r="K585" t="s">
        <v>2471</v>
      </c>
      <c r="L585">
        <v>20</v>
      </c>
      <c r="M585" t="s">
        <v>1660</v>
      </c>
    </row>
    <row r="586" spans="1:13" x14ac:dyDescent="0.2">
      <c r="A586">
        <v>2022</v>
      </c>
      <c r="B586" t="s">
        <v>3456</v>
      </c>
      <c r="C586">
        <v>1012161</v>
      </c>
      <c r="D586" t="s">
        <v>3457</v>
      </c>
      <c r="E586">
        <v>31.833072000000001</v>
      </c>
      <c r="F586">
        <v>-104.241394</v>
      </c>
      <c r="G586" t="s">
        <v>2362</v>
      </c>
      <c r="H586" t="s">
        <v>2843</v>
      </c>
      <c r="I586" t="s">
        <v>598</v>
      </c>
      <c r="J586">
        <v>79770</v>
      </c>
      <c r="K586" t="s">
        <v>1914</v>
      </c>
      <c r="L586">
        <v>36</v>
      </c>
      <c r="M586" t="s">
        <v>1660</v>
      </c>
    </row>
    <row r="587" spans="1:13" x14ac:dyDescent="0.2">
      <c r="A587">
        <v>2022</v>
      </c>
      <c r="B587" t="s">
        <v>3458</v>
      </c>
      <c r="C587">
        <v>1011510</v>
      </c>
      <c r="E587">
        <v>31.853618999999998</v>
      </c>
      <c r="F587">
        <v>-101.79061400000001</v>
      </c>
      <c r="G587" t="s">
        <v>3459</v>
      </c>
      <c r="H587" t="s">
        <v>3460</v>
      </c>
      <c r="I587" t="s">
        <v>598</v>
      </c>
      <c r="J587">
        <v>79706</v>
      </c>
      <c r="K587" t="s">
        <v>2443</v>
      </c>
      <c r="L587">
        <v>16</v>
      </c>
      <c r="M587" t="s">
        <v>1660</v>
      </c>
    </row>
    <row r="588" spans="1:13" x14ac:dyDescent="0.2">
      <c r="A588">
        <v>2022</v>
      </c>
      <c r="B588" t="s">
        <v>3461</v>
      </c>
      <c r="C588">
        <v>1011017</v>
      </c>
      <c r="D588" t="s">
        <v>3462</v>
      </c>
      <c r="E588">
        <v>47.790852999999998</v>
      </c>
      <c r="F588">
        <v>-104.264714</v>
      </c>
      <c r="G588" t="s">
        <v>3463</v>
      </c>
      <c r="H588" t="s">
        <v>1407</v>
      </c>
      <c r="I588" t="s">
        <v>572</v>
      </c>
      <c r="J588">
        <v>59270</v>
      </c>
      <c r="K588" t="s">
        <v>2215</v>
      </c>
      <c r="L588">
        <v>9</v>
      </c>
      <c r="M588" t="s">
        <v>1834</v>
      </c>
    </row>
    <row r="589" spans="1:13" x14ac:dyDescent="0.2">
      <c r="A589">
        <v>2022</v>
      </c>
      <c r="B589" t="s">
        <v>3464</v>
      </c>
      <c r="C589">
        <v>1010509</v>
      </c>
      <c r="D589" t="s">
        <v>3465</v>
      </c>
      <c r="E589">
        <v>48.688442999999999</v>
      </c>
      <c r="F589">
        <v>-102.92023</v>
      </c>
      <c r="G589" t="s">
        <v>3466</v>
      </c>
      <c r="I589" t="s">
        <v>586</v>
      </c>
      <c r="J589">
        <v>58755</v>
      </c>
      <c r="K589" t="s">
        <v>2215</v>
      </c>
      <c r="L589">
        <v>11</v>
      </c>
      <c r="M589" t="s">
        <v>1660</v>
      </c>
    </row>
    <row r="590" spans="1:13" x14ac:dyDescent="0.2">
      <c r="A590">
        <v>2022</v>
      </c>
      <c r="B590" t="s">
        <v>3467</v>
      </c>
      <c r="C590">
        <v>1012297</v>
      </c>
      <c r="E590">
        <v>47.690739999999998</v>
      </c>
      <c r="F590">
        <v>-103.269856</v>
      </c>
      <c r="G590" t="s">
        <v>2000</v>
      </c>
      <c r="H590" t="s">
        <v>2001</v>
      </c>
      <c r="I590" t="s">
        <v>586</v>
      </c>
      <c r="J590">
        <v>58854</v>
      </c>
      <c r="K590" t="s">
        <v>2215</v>
      </c>
      <c r="L590">
        <v>14</v>
      </c>
      <c r="M590" t="s">
        <v>1660</v>
      </c>
    </row>
    <row r="591" spans="1:13" x14ac:dyDescent="0.2">
      <c r="A591">
        <v>2022</v>
      </c>
      <c r="B591" t="s">
        <v>3468</v>
      </c>
      <c r="C591">
        <v>1010510</v>
      </c>
      <c r="D591" t="s">
        <v>3469</v>
      </c>
      <c r="E591">
        <v>47.921819999999997</v>
      </c>
      <c r="F591">
        <v>-103.77651</v>
      </c>
      <c r="G591" t="s">
        <v>3470</v>
      </c>
      <c r="H591" t="s">
        <v>2001</v>
      </c>
      <c r="I591" t="s">
        <v>586</v>
      </c>
      <c r="J591">
        <v>58831</v>
      </c>
      <c r="K591" t="s">
        <v>2215</v>
      </c>
      <c r="L591">
        <v>36</v>
      </c>
      <c r="M591" t="s">
        <v>1834</v>
      </c>
    </row>
    <row r="592" spans="1:13" x14ac:dyDescent="0.2">
      <c r="A592">
        <v>2022</v>
      </c>
      <c r="B592" t="s">
        <v>3471</v>
      </c>
      <c r="C592">
        <v>1013335</v>
      </c>
      <c r="D592" t="s">
        <v>3472</v>
      </c>
      <c r="E592">
        <v>30.072844</v>
      </c>
      <c r="F592">
        <v>-82.884513999999996</v>
      </c>
      <c r="G592" t="s">
        <v>3473</v>
      </c>
      <c r="H592" t="s">
        <v>3474</v>
      </c>
      <c r="I592" t="s">
        <v>555</v>
      </c>
      <c r="J592">
        <v>32071</v>
      </c>
      <c r="K592" t="s">
        <v>1689</v>
      </c>
      <c r="L592">
        <v>30</v>
      </c>
      <c r="M592" t="s">
        <v>1660</v>
      </c>
    </row>
    <row r="593" spans="1:13" x14ac:dyDescent="0.2">
      <c r="A593">
        <v>2022</v>
      </c>
      <c r="B593" t="s">
        <v>3475</v>
      </c>
      <c r="C593">
        <v>1001790</v>
      </c>
      <c r="E593">
        <v>43.8414763490387</v>
      </c>
      <c r="F593">
        <v>-105.362308513496</v>
      </c>
      <c r="G593" t="s">
        <v>1657</v>
      </c>
      <c r="H593" t="s">
        <v>1658</v>
      </c>
      <c r="I593" t="s">
        <v>606</v>
      </c>
      <c r="J593">
        <v>82716</v>
      </c>
      <c r="K593" t="s">
        <v>2150</v>
      </c>
      <c r="L593">
        <v>24</v>
      </c>
      <c r="M593" t="s">
        <v>1834</v>
      </c>
    </row>
    <row r="594" spans="1:13" x14ac:dyDescent="0.2">
      <c r="A594">
        <v>2022</v>
      </c>
      <c r="B594" t="s">
        <v>3476</v>
      </c>
      <c r="C594">
        <v>1009520</v>
      </c>
      <c r="E594">
        <v>32.778936000000002</v>
      </c>
      <c r="F594">
        <v>-102.950165</v>
      </c>
      <c r="G594" t="s">
        <v>3184</v>
      </c>
      <c r="H594" t="s">
        <v>3185</v>
      </c>
      <c r="I594" t="s">
        <v>598</v>
      </c>
      <c r="J594">
        <v>79360</v>
      </c>
      <c r="K594" t="s">
        <v>1919</v>
      </c>
      <c r="L594">
        <v>20</v>
      </c>
      <c r="M594" t="s">
        <v>1834</v>
      </c>
    </row>
    <row r="595" spans="1:13" x14ac:dyDescent="0.2">
      <c r="A595">
        <v>2022</v>
      </c>
      <c r="B595" t="s">
        <v>3477</v>
      </c>
      <c r="C595">
        <v>1006385</v>
      </c>
      <c r="D595" t="s">
        <v>3478</v>
      </c>
      <c r="E595">
        <v>39.891497000000001</v>
      </c>
      <c r="F595">
        <v>-80.449218999999999</v>
      </c>
      <c r="G595" t="s">
        <v>3479</v>
      </c>
      <c r="H595" t="s">
        <v>2950</v>
      </c>
      <c r="I595" t="s">
        <v>590</v>
      </c>
      <c r="J595">
        <v>15380</v>
      </c>
      <c r="K595" t="s">
        <v>1689</v>
      </c>
      <c r="L595">
        <v>12</v>
      </c>
      <c r="M595" t="s">
        <v>1660</v>
      </c>
    </row>
    <row r="596" spans="1:13" x14ac:dyDescent="0.2">
      <c r="A596">
        <v>2022</v>
      </c>
      <c r="B596" t="s">
        <v>3480</v>
      </c>
      <c r="C596">
        <v>1013953</v>
      </c>
      <c r="D596" t="s">
        <v>3481</v>
      </c>
      <c r="E596">
        <v>30.351286999999999</v>
      </c>
      <c r="F596">
        <v>-93.303263999999999</v>
      </c>
      <c r="G596" t="s">
        <v>3482</v>
      </c>
      <c r="H596" t="s">
        <v>2928</v>
      </c>
      <c r="I596" t="s">
        <v>564</v>
      </c>
      <c r="J596">
        <v>70663</v>
      </c>
      <c r="K596" t="s">
        <v>2348</v>
      </c>
      <c r="L596">
        <v>29</v>
      </c>
      <c r="M596" t="s">
        <v>1660</v>
      </c>
    </row>
    <row r="597" spans="1:13" x14ac:dyDescent="0.2">
      <c r="A597">
        <v>2022</v>
      </c>
      <c r="B597" t="s">
        <v>3483</v>
      </c>
      <c r="C597">
        <v>1003552</v>
      </c>
      <c r="E597">
        <v>27.32123</v>
      </c>
      <c r="F597">
        <v>-90.535469000000006</v>
      </c>
      <c r="G597" t="s">
        <v>1662</v>
      </c>
      <c r="I597" t="s">
        <v>564</v>
      </c>
      <c r="J597">
        <v>0</v>
      </c>
      <c r="K597" t="s">
        <v>1911</v>
      </c>
      <c r="L597">
        <v>39</v>
      </c>
      <c r="M597" t="s">
        <v>1660</v>
      </c>
    </row>
    <row r="598" spans="1:13" x14ac:dyDescent="0.2">
      <c r="A598">
        <v>2022</v>
      </c>
      <c r="B598" t="s">
        <v>3484</v>
      </c>
      <c r="C598">
        <v>1003267</v>
      </c>
      <c r="E598">
        <v>26.9389</v>
      </c>
      <c r="F598">
        <v>-94.688699999999997</v>
      </c>
      <c r="G598" t="s">
        <v>1662</v>
      </c>
      <c r="H598" t="s">
        <v>1876</v>
      </c>
      <c r="I598" t="s">
        <v>598</v>
      </c>
      <c r="J598">
        <v>0</v>
      </c>
      <c r="K598" t="s">
        <v>3485</v>
      </c>
      <c r="L598">
        <v>40</v>
      </c>
      <c r="M598" t="s">
        <v>1660</v>
      </c>
    </row>
    <row r="599" spans="1:13" x14ac:dyDescent="0.2">
      <c r="A599">
        <v>2022</v>
      </c>
      <c r="B599" t="s">
        <v>3486</v>
      </c>
      <c r="C599">
        <v>1010771</v>
      </c>
      <c r="D599" t="s">
        <v>3487</v>
      </c>
      <c r="E599">
        <v>40.332312999999999</v>
      </c>
      <c r="F599">
        <v>-80.936586000000005</v>
      </c>
      <c r="G599" t="s">
        <v>3488</v>
      </c>
      <c r="H599" t="s">
        <v>2332</v>
      </c>
      <c r="I599" t="s">
        <v>587</v>
      </c>
      <c r="J599">
        <v>43986</v>
      </c>
      <c r="K599" t="s">
        <v>1914</v>
      </c>
      <c r="L599">
        <v>192</v>
      </c>
      <c r="M599" t="s">
        <v>1834</v>
      </c>
    </row>
    <row r="600" spans="1:13" x14ac:dyDescent="0.2">
      <c r="A600">
        <v>2022</v>
      </c>
      <c r="B600" t="s">
        <v>3489</v>
      </c>
      <c r="C600">
        <v>1003545</v>
      </c>
      <c r="E600">
        <v>28.866014</v>
      </c>
      <c r="F600">
        <v>-88.056263999999999</v>
      </c>
      <c r="G600" t="s">
        <v>1662</v>
      </c>
      <c r="I600" t="s">
        <v>564</v>
      </c>
      <c r="J600">
        <v>0</v>
      </c>
      <c r="K600" t="s">
        <v>1911</v>
      </c>
      <c r="L600">
        <v>23</v>
      </c>
      <c r="M600" t="s">
        <v>1660</v>
      </c>
    </row>
    <row r="601" spans="1:13" x14ac:dyDescent="0.2">
      <c r="A601">
        <v>2022</v>
      </c>
      <c r="B601" t="s">
        <v>3490</v>
      </c>
      <c r="C601">
        <v>1013901</v>
      </c>
      <c r="E601">
        <v>31.498563999999998</v>
      </c>
      <c r="F601">
        <v>-94.235228000000006</v>
      </c>
      <c r="G601" t="s">
        <v>3491</v>
      </c>
      <c r="H601" t="s">
        <v>3492</v>
      </c>
      <c r="I601" t="s">
        <v>598</v>
      </c>
      <c r="J601">
        <v>75972</v>
      </c>
      <c r="K601" t="s">
        <v>1678</v>
      </c>
      <c r="L601">
        <v>42</v>
      </c>
      <c r="M601" t="s">
        <v>1660</v>
      </c>
    </row>
    <row r="602" spans="1:13" x14ac:dyDescent="0.2">
      <c r="A602">
        <v>2022</v>
      </c>
      <c r="B602" t="s">
        <v>3493</v>
      </c>
      <c r="C602">
        <v>1004524</v>
      </c>
      <c r="D602" t="s">
        <v>3494</v>
      </c>
      <c r="E602">
        <v>40.25703</v>
      </c>
      <c r="F602">
        <v>-80.25403</v>
      </c>
      <c r="G602" t="s">
        <v>316</v>
      </c>
      <c r="H602" t="s">
        <v>1093</v>
      </c>
      <c r="I602" t="s">
        <v>590</v>
      </c>
      <c r="J602">
        <v>15301</v>
      </c>
      <c r="K602" t="s">
        <v>1914</v>
      </c>
      <c r="L602">
        <v>71</v>
      </c>
      <c r="M602" t="s">
        <v>1834</v>
      </c>
    </row>
    <row r="603" spans="1:13" x14ac:dyDescent="0.2">
      <c r="A603">
        <v>2022</v>
      </c>
      <c r="B603" t="s">
        <v>3495</v>
      </c>
      <c r="C603">
        <v>1006342</v>
      </c>
      <c r="D603" t="s">
        <v>3496</v>
      </c>
      <c r="E603">
        <v>30.755452999999999</v>
      </c>
      <c r="F603">
        <v>-94.701970000000003</v>
      </c>
      <c r="G603" t="s">
        <v>3497</v>
      </c>
      <c r="H603" t="s">
        <v>2622</v>
      </c>
      <c r="I603" t="s">
        <v>598</v>
      </c>
      <c r="J603">
        <v>77351</v>
      </c>
      <c r="K603" t="s">
        <v>3498</v>
      </c>
      <c r="L603">
        <v>15</v>
      </c>
      <c r="M603" t="s">
        <v>1660</v>
      </c>
    </row>
    <row r="604" spans="1:13" x14ac:dyDescent="0.2">
      <c r="A604">
        <v>2022</v>
      </c>
      <c r="B604" t="s">
        <v>3499</v>
      </c>
      <c r="C604">
        <v>1000193</v>
      </c>
      <c r="D604" t="s">
        <v>3500</v>
      </c>
      <c r="E604">
        <v>41.859383000000001</v>
      </c>
      <c r="F604">
        <v>-78.445170000000005</v>
      </c>
      <c r="G604" t="s">
        <v>3501</v>
      </c>
      <c r="H604" t="s">
        <v>3502</v>
      </c>
      <c r="I604" t="s">
        <v>590</v>
      </c>
      <c r="J604">
        <v>16749</v>
      </c>
      <c r="K604" t="s">
        <v>3503</v>
      </c>
      <c r="L604">
        <v>43</v>
      </c>
      <c r="M604" t="s">
        <v>1669</v>
      </c>
    </row>
    <row r="605" spans="1:13" x14ac:dyDescent="0.2">
      <c r="A605">
        <v>2022</v>
      </c>
      <c r="B605" t="s">
        <v>3504</v>
      </c>
      <c r="C605">
        <v>1004165</v>
      </c>
      <c r="D605" t="s">
        <v>3505</v>
      </c>
      <c r="E605">
        <v>41.433979999999998</v>
      </c>
      <c r="F605">
        <v>-73.371830000000003</v>
      </c>
      <c r="G605" t="s">
        <v>3506</v>
      </c>
      <c r="H605" t="s">
        <v>2247</v>
      </c>
      <c r="I605" t="s">
        <v>553</v>
      </c>
      <c r="J605">
        <v>6804</v>
      </c>
      <c r="K605" t="s">
        <v>3507</v>
      </c>
      <c r="L605">
        <v>25</v>
      </c>
      <c r="M605" t="s">
        <v>1660</v>
      </c>
    </row>
    <row r="606" spans="1:13" x14ac:dyDescent="0.2">
      <c r="A606">
        <v>2022</v>
      </c>
      <c r="B606" t="s">
        <v>3508</v>
      </c>
      <c r="C606">
        <v>1002532</v>
      </c>
      <c r="D606" t="s">
        <v>3509</v>
      </c>
      <c r="E606">
        <v>37.145277999999998</v>
      </c>
      <c r="F606">
        <v>-107.78444</v>
      </c>
      <c r="G606" t="s">
        <v>3510</v>
      </c>
      <c r="H606" t="s">
        <v>1929</v>
      </c>
      <c r="I606" t="s">
        <v>213</v>
      </c>
      <c r="J606">
        <v>81301</v>
      </c>
      <c r="K606" t="s">
        <v>3511</v>
      </c>
      <c r="L606">
        <v>98</v>
      </c>
      <c r="M606" t="s">
        <v>1834</v>
      </c>
    </row>
    <row r="607" spans="1:13" x14ac:dyDescent="0.2">
      <c r="A607">
        <v>2022</v>
      </c>
      <c r="B607" t="s">
        <v>3512</v>
      </c>
      <c r="C607">
        <v>1013647</v>
      </c>
      <c r="D607" t="s">
        <v>3513</v>
      </c>
      <c r="E607">
        <v>35.145966000000001</v>
      </c>
      <c r="F607">
        <v>-97.921796999999998</v>
      </c>
      <c r="G607" t="s">
        <v>3514</v>
      </c>
      <c r="I607" t="s">
        <v>588</v>
      </c>
      <c r="J607">
        <v>73004</v>
      </c>
      <c r="K607" t="s">
        <v>3515</v>
      </c>
      <c r="L607">
        <v>32</v>
      </c>
      <c r="M607" t="s">
        <v>1660</v>
      </c>
    </row>
    <row r="608" spans="1:13" x14ac:dyDescent="0.2">
      <c r="A608">
        <v>2022</v>
      </c>
      <c r="B608" t="s">
        <v>3516</v>
      </c>
      <c r="C608">
        <v>1009293</v>
      </c>
      <c r="E608">
        <v>40.036268999999997</v>
      </c>
      <c r="F608">
        <v>-109.45371</v>
      </c>
      <c r="G608" t="s">
        <v>2445</v>
      </c>
      <c r="H608" t="s">
        <v>2446</v>
      </c>
      <c r="I608" t="s">
        <v>599</v>
      </c>
      <c r="J608">
        <v>84026</v>
      </c>
      <c r="K608" t="s">
        <v>2058</v>
      </c>
      <c r="L608">
        <v>65</v>
      </c>
      <c r="M608" t="s">
        <v>1660</v>
      </c>
    </row>
    <row r="609" spans="1:13" x14ac:dyDescent="0.2">
      <c r="A609">
        <v>2022</v>
      </c>
      <c r="B609" t="s">
        <v>3517</v>
      </c>
      <c r="C609">
        <v>1003083</v>
      </c>
      <c r="E609">
        <v>27.256699999999999</v>
      </c>
      <c r="F609">
        <v>-98.900099999999995</v>
      </c>
      <c r="G609" t="s">
        <v>3518</v>
      </c>
      <c r="H609" t="s">
        <v>3519</v>
      </c>
      <c r="I609" t="s">
        <v>598</v>
      </c>
      <c r="J609">
        <v>78369</v>
      </c>
      <c r="K609" t="s">
        <v>1823</v>
      </c>
      <c r="L609">
        <v>8</v>
      </c>
      <c r="M609" t="s">
        <v>1660</v>
      </c>
    </row>
    <row r="610" spans="1:13" x14ac:dyDescent="0.2">
      <c r="A610">
        <v>2022</v>
      </c>
      <c r="B610" t="s">
        <v>3520</v>
      </c>
      <c r="C610">
        <v>1006392</v>
      </c>
      <c r="D610" t="s">
        <v>3521</v>
      </c>
      <c r="E610">
        <v>31.335560000000001</v>
      </c>
      <c r="F610">
        <v>-101.797218</v>
      </c>
      <c r="G610" t="s">
        <v>3522</v>
      </c>
      <c r="H610" t="s">
        <v>1978</v>
      </c>
      <c r="I610" t="s">
        <v>598</v>
      </c>
      <c r="J610">
        <v>79778</v>
      </c>
      <c r="K610" t="s">
        <v>2172</v>
      </c>
      <c r="L610">
        <v>25</v>
      </c>
      <c r="M610" t="s">
        <v>1660</v>
      </c>
    </row>
    <row r="611" spans="1:13" x14ac:dyDescent="0.2">
      <c r="A611">
        <v>2022</v>
      </c>
      <c r="B611" t="s">
        <v>3523</v>
      </c>
      <c r="C611">
        <v>1005816</v>
      </c>
      <c r="D611" t="s">
        <v>3524</v>
      </c>
      <c r="E611">
        <v>30.384170999999998</v>
      </c>
      <c r="F611">
        <v>-99.896941999999996</v>
      </c>
      <c r="G611" t="s">
        <v>3525</v>
      </c>
      <c r="H611" t="s">
        <v>3526</v>
      </c>
      <c r="I611" t="s">
        <v>598</v>
      </c>
      <c r="J611">
        <v>76849</v>
      </c>
      <c r="K611" t="s">
        <v>1823</v>
      </c>
      <c r="L611">
        <v>28</v>
      </c>
      <c r="M611" t="s">
        <v>1660</v>
      </c>
    </row>
    <row r="612" spans="1:13" x14ac:dyDescent="0.2">
      <c r="A612">
        <v>2022</v>
      </c>
      <c r="B612" t="s">
        <v>3527</v>
      </c>
      <c r="C612">
        <v>1014202</v>
      </c>
      <c r="D612" t="s">
        <v>3528</v>
      </c>
      <c r="E612">
        <v>41.997829000000003</v>
      </c>
      <c r="F612">
        <v>-77.033259999999999</v>
      </c>
      <c r="G612" t="s">
        <v>3529</v>
      </c>
      <c r="H612" t="s">
        <v>3530</v>
      </c>
      <c r="I612" t="s">
        <v>590</v>
      </c>
      <c r="J612">
        <v>16929</v>
      </c>
      <c r="K612" t="s">
        <v>2796</v>
      </c>
      <c r="L612">
        <v>26</v>
      </c>
      <c r="M612" t="s">
        <v>1660</v>
      </c>
    </row>
    <row r="613" spans="1:13" x14ac:dyDescent="0.2">
      <c r="A613">
        <v>2022</v>
      </c>
      <c r="B613" t="s">
        <v>3531</v>
      </c>
      <c r="C613">
        <v>1011011</v>
      </c>
      <c r="E613">
        <v>29.107690000000002</v>
      </c>
      <c r="F613">
        <v>-96.540899999999993</v>
      </c>
      <c r="G613" t="s">
        <v>2895</v>
      </c>
      <c r="H613" t="s">
        <v>1340</v>
      </c>
      <c r="I613" t="s">
        <v>598</v>
      </c>
      <c r="J613">
        <v>77962</v>
      </c>
      <c r="K613" t="s">
        <v>1823</v>
      </c>
      <c r="L613">
        <v>54</v>
      </c>
      <c r="M613" t="s">
        <v>1660</v>
      </c>
    </row>
    <row r="614" spans="1:13" x14ac:dyDescent="0.2">
      <c r="A614">
        <v>2022</v>
      </c>
      <c r="B614" t="s">
        <v>3532</v>
      </c>
      <c r="C614">
        <v>1013618</v>
      </c>
      <c r="D614" t="s">
        <v>3533</v>
      </c>
      <c r="E614">
        <v>40.452668000000003</v>
      </c>
      <c r="F614">
        <v>-103.955917</v>
      </c>
      <c r="G614" t="s">
        <v>3534</v>
      </c>
      <c r="H614" t="s">
        <v>1250</v>
      </c>
      <c r="I614" t="s">
        <v>213</v>
      </c>
      <c r="J614">
        <v>80653</v>
      </c>
      <c r="K614" t="s">
        <v>2400</v>
      </c>
      <c r="L614">
        <v>7</v>
      </c>
      <c r="M614" t="s">
        <v>1660</v>
      </c>
    </row>
    <row r="615" spans="1:13" x14ac:dyDescent="0.2">
      <c r="A615">
        <v>2022</v>
      </c>
      <c r="B615" t="s">
        <v>3535</v>
      </c>
      <c r="C615">
        <v>1012347</v>
      </c>
      <c r="D615" t="s">
        <v>3536</v>
      </c>
      <c r="E615">
        <v>46.532539</v>
      </c>
      <c r="F615">
        <v>-122.835182</v>
      </c>
      <c r="G615" t="s">
        <v>3537</v>
      </c>
      <c r="H615" t="s">
        <v>2984</v>
      </c>
      <c r="I615" t="s">
        <v>602</v>
      </c>
      <c r="J615">
        <v>98532</v>
      </c>
      <c r="K615" t="s">
        <v>3538</v>
      </c>
      <c r="L615">
        <v>6</v>
      </c>
      <c r="M615" t="s">
        <v>1660</v>
      </c>
    </row>
    <row r="616" spans="1:13" x14ac:dyDescent="0.2">
      <c r="A616">
        <v>2022</v>
      </c>
      <c r="B616" t="s">
        <v>3539</v>
      </c>
      <c r="C616">
        <v>1005897</v>
      </c>
      <c r="E616">
        <v>32.174281000000001</v>
      </c>
      <c r="F616">
        <v>-103.174134</v>
      </c>
      <c r="G616" t="s">
        <v>3540</v>
      </c>
      <c r="H616" t="s">
        <v>2677</v>
      </c>
      <c r="I616" t="s">
        <v>580</v>
      </c>
      <c r="J616">
        <v>88252</v>
      </c>
      <c r="K616" t="s">
        <v>1823</v>
      </c>
      <c r="L616">
        <v>23</v>
      </c>
      <c r="M616" t="s">
        <v>3541</v>
      </c>
    </row>
    <row r="617" spans="1:13" x14ac:dyDescent="0.2">
      <c r="A617">
        <v>2022</v>
      </c>
      <c r="B617" t="s">
        <v>3542</v>
      </c>
      <c r="C617">
        <v>1011931</v>
      </c>
      <c r="E617">
        <v>31.9636</v>
      </c>
      <c r="F617">
        <v>-102.6018</v>
      </c>
      <c r="G617" t="s">
        <v>3543</v>
      </c>
      <c r="H617" t="s">
        <v>3156</v>
      </c>
      <c r="I617" t="s">
        <v>598</v>
      </c>
      <c r="J617">
        <v>79741</v>
      </c>
      <c r="K617" t="s">
        <v>3544</v>
      </c>
      <c r="L617">
        <v>27</v>
      </c>
      <c r="M617" t="s">
        <v>1828</v>
      </c>
    </row>
    <row r="618" spans="1:13" x14ac:dyDescent="0.2">
      <c r="A618">
        <v>2022</v>
      </c>
      <c r="B618" t="s">
        <v>3545</v>
      </c>
      <c r="C618">
        <v>1002334</v>
      </c>
      <c r="D618" t="s">
        <v>3546</v>
      </c>
      <c r="E618">
        <v>32.0488</v>
      </c>
      <c r="F618">
        <v>-100.68210000000001</v>
      </c>
      <c r="G618" t="s">
        <v>3547</v>
      </c>
      <c r="H618" t="s">
        <v>3548</v>
      </c>
      <c r="I618" t="s">
        <v>598</v>
      </c>
      <c r="J618">
        <v>76949</v>
      </c>
      <c r="K618" t="s">
        <v>3549</v>
      </c>
      <c r="L618">
        <v>34</v>
      </c>
      <c r="M618" t="s">
        <v>1834</v>
      </c>
    </row>
    <row r="619" spans="1:13" x14ac:dyDescent="0.2">
      <c r="A619">
        <v>2022</v>
      </c>
      <c r="B619" t="s">
        <v>3550</v>
      </c>
      <c r="C619">
        <v>1004389</v>
      </c>
      <c r="D619" t="s">
        <v>3551</v>
      </c>
      <c r="E619">
        <v>27.805555999999999</v>
      </c>
      <c r="F619">
        <v>-97.45805</v>
      </c>
      <c r="G619" t="s">
        <v>3552</v>
      </c>
      <c r="H619" t="s">
        <v>2015</v>
      </c>
      <c r="I619" t="s">
        <v>598</v>
      </c>
      <c r="J619">
        <v>78407</v>
      </c>
      <c r="K619" t="s">
        <v>3553</v>
      </c>
      <c r="L619">
        <v>17</v>
      </c>
      <c r="M619" t="s">
        <v>1834</v>
      </c>
    </row>
    <row r="620" spans="1:13" x14ac:dyDescent="0.2">
      <c r="A620">
        <v>2022</v>
      </c>
      <c r="B620" t="s">
        <v>3554</v>
      </c>
      <c r="C620">
        <v>1008685</v>
      </c>
      <c r="D620" t="s">
        <v>3555</v>
      </c>
      <c r="E620">
        <v>39.911409999999997</v>
      </c>
      <c r="F620">
        <v>-80.07687</v>
      </c>
      <c r="G620" t="s">
        <v>1063</v>
      </c>
      <c r="H620" t="s">
        <v>2950</v>
      </c>
      <c r="I620" t="s">
        <v>590</v>
      </c>
      <c r="J620">
        <v>15344</v>
      </c>
      <c r="K620" t="s">
        <v>2119</v>
      </c>
      <c r="L620">
        <v>12</v>
      </c>
      <c r="M620" t="s">
        <v>1660</v>
      </c>
    </row>
    <row r="621" spans="1:13" x14ac:dyDescent="0.2">
      <c r="A621">
        <v>2022</v>
      </c>
      <c r="B621" t="s">
        <v>3556</v>
      </c>
      <c r="C621">
        <v>1004714</v>
      </c>
      <c r="D621" t="s">
        <v>3557</v>
      </c>
      <c r="E621">
        <v>30.008092000000001</v>
      </c>
      <c r="F621">
        <v>-94.031049999999993</v>
      </c>
      <c r="G621" t="s">
        <v>3558</v>
      </c>
      <c r="H621" t="s">
        <v>1160</v>
      </c>
      <c r="I621" t="s">
        <v>598</v>
      </c>
      <c r="J621">
        <v>77627</v>
      </c>
      <c r="K621" t="s">
        <v>3559</v>
      </c>
      <c r="L621">
        <v>37</v>
      </c>
      <c r="M621" t="s">
        <v>1669</v>
      </c>
    </row>
    <row r="622" spans="1:13" x14ac:dyDescent="0.2">
      <c r="A622">
        <v>2022</v>
      </c>
      <c r="B622" t="s">
        <v>3560</v>
      </c>
      <c r="C622">
        <v>1011949</v>
      </c>
      <c r="E622">
        <v>28.817025000000001</v>
      </c>
      <c r="F622">
        <v>-97.751857000000001</v>
      </c>
      <c r="G622" t="s">
        <v>3561</v>
      </c>
      <c r="H622" t="s">
        <v>2802</v>
      </c>
      <c r="I622" t="s">
        <v>598</v>
      </c>
      <c r="J622">
        <v>78151</v>
      </c>
      <c r="K622" t="s">
        <v>1823</v>
      </c>
      <c r="L622">
        <v>12</v>
      </c>
      <c r="M622" t="s">
        <v>1660</v>
      </c>
    </row>
    <row r="623" spans="1:13" x14ac:dyDescent="0.2">
      <c r="A623">
        <v>2022</v>
      </c>
      <c r="B623" t="s">
        <v>3562</v>
      </c>
      <c r="C623">
        <v>1005806</v>
      </c>
      <c r="D623" t="s">
        <v>3563</v>
      </c>
      <c r="E623">
        <v>41.068209000000003</v>
      </c>
      <c r="F623">
        <v>-110.759927</v>
      </c>
      <c r="G623" t="s">
        <v>1817</v>
      </c>
      <c r="H623" t="s">
        <v>1818</v>
      </c>
      <c r="I623" t="s">
        <v>606</v>
      </c>
      <c r="J623">
        <v>82930</v>
      </c>
      <c r="K623" t="s">
        <v>2025</v>
      </c>
      <c r="L623">
        <v>27</v>
      </c>
      <c r="M623" t="s">
        <v>1660</v>
      </c>
    </row>
    <row r="624" spans="1:13" x14ac:dyDescent="0.2">
      <c r="A624">
        <v>2022</v>
      </c>
      <c r="B624" t="s">
        <v>3564</v>
      </c>
      <c r="C624">
        <v>1002763</v>
      </c>
      <c r="D624" t="s">
        <v>3565</v>
      </c>
      <c r="E624">
        <v>36.299039999999998</v>
      </c>
      <c r="F624">
        <v>-115.28818</v>
      </c>
      <c r="G624" t="s">
        <v>3566</v>
      </c>
      <c r="H624" t="s">
        <v>3567</v>
      </c>
      <c r="I624" t="s">
        <v>574</v>
      </c>
      <c r="J624">
        <v>89165</v>
      </c>
      <c r="K624" t="s">
        <v>2025</v>
      </c>
      <c r="L624">
        <v>25</v>
      </c>
      <c r="M624" t="s">
        <v>1660</v>
      </c>
    </row>
    <row r="625" spans="1:13" x14ac:dyDescent="0.2">
      <c r="A625">
        <v>2022</v>
      </c>
      <c r="B625" t="s">
        <v>3568</v>
      </c>
      <c r="C625">
        <v>1002762</v>
      </c>
      <c r="D625" t="s">
        <v>3569</v>
      </c>
      <c r="E625">
        <v>35.839798000000002</v>
      </c>
      <c r="F625">
        <v>-115.61547299999999</v>
      </c>
      <c r="G625" t="s">
        <v>3570</v>
      </c>
      <c r="H625" t="s">
        <v>3567</v>
      </c>
      <c r="I625" t="s">
        <v>574</v>
      </c>
      <c r="J625">
        <v>89019</v>
      </c>
      <c r="K625" t="s">
        <v>2025</v>
      </c>
      <c r="L625">
        <v>45</v>
      </c>
      <c r="M625" t="s">
        <v>1660</v>
      </c>
    </row>
    <row r="626" spans="1:13" x14ac:dyDescent="0.2">
      <c r="A626">
        <v>2022</v>
      </c>
      <c r="B626" t="s">
        <v>3571</v>
      </c>
      <c r="C626">
        <v>1006156</v>
      </c>
      <c r="D626" t="s">
        <v>3572</v>
      </c>
      <c r="E626">
        <v>38.214136000000003</v>
      </c>
      <c r="F626">
        <v>-112.923562</v>
      </c>
      <c r="G626" t="s">
        <v>3573</v>
      </c>
      <c r="H626" t="s">
        <v>1314</v>
      </c>
      <c r="I626" t="s">
        <v>599</v>
      </c>
      <c r="J626">
        <v>84012</v>
      </c>
      <c r="K626" t="s">
        <v>2025</v>
      </c>
      <c r="L626">
        <v>13</v>
      </c>
      <c r="M626" t="s">
        <v>1660</v>
      </c>
    </row>
    <row r="627" spans="1:13" x14ac:dyDescent="0.2">
      <c r="A627">
        <v>2022</v>
      </c>
      <c r="B627" t="s">
        <v>3574</v>
      </c>
      <c r="C627">
        <v>1002761</v>
      </c>
      <c r="D627" t="s">
        <v>3575</v>
      </c>
      <c r="E627">
        <v>42.023456000000003</v>
      </c>
      <c r="F627">
        <v>-110.56921800000001</v>
      </c>
      <c r="G627" t="s">
        <v>3576</v>
      </c>
      <c r="H627" t="s">
        <v>2685</v>
      </c>
      <c r="I627" t="s">
        <v>606</v>
      </c>
      <c r="J627">
        <v>83101</v>
      </c>
      <c r="K627" t="s">
        <v>2025</v>
      </c>
      <c r="L627">
        <v>103</v>
      </c>
      <c r="M627" t="s">
        <v>1660</v>
      </c>
    </row>
    <row r="628" spans="1:13" x14ac:dyDescent="0.2">
      <c r="A628">
        <v>2022</v>
      </c>
      <c r="B628" t="s">
        <v>3577</v>
      </c>
      <c r="C628">
        <v>1005804</v>
      </c>
      <c r="D628" t="s">
        <v>3578</v>
      </c>
      <c r="E628">
        <v>40.76585</v>
      </c>
      <c r="F628">
        <v>-112.01193000000001</v>
      </c>
      <c r="G628" t="s">
        <v>3579</v>
      </c>
      <c r="H628" t="s">
        <v>3580</v>
      </c>
      <c r="I628" t="s">
        <v>599</v>
      </c>
      <c r="J628">
        <v>84104</v>
      </c>
      <c r="K628" t="s">
        <v>2025</v>
      </c>
      <c r="L628">
        <v>22</v>
      </c>
      <c r="M628" t="s">
        <v>1660</v>
      </c>
    </row>
    <row r="629" spans="1:13" x14ac:dyDescent="0.2">
      <c r="A629">
        <v>2022</v>
      </c>
      <c r="B629" t="s">
        <v>3581</v>
      </c>
      <c r="C629">
        <v>1002760</v>
      </c>
      <c r="D629" t="s">
        <v>3582</v>
      </c>
      <c r="E629">
        <v>37.448985</v>
      </c>
      <c r="F629">
        <v>-113.739482</v>
      </c>
      <c r="G629" t="s">
        <v>3583</v>
      </c>
      <c r="H629" t="s">
        <v>1093</v>
      </c>
      <c r="I629" t="s">
        <v>599</v>
      </c>
      <c r="J629">
        <v>84733</v>
      </c>
      <c r="K629" t="s">
        <v>2025</v>
      </c>
      <c r="L629">
        <v>51</v>
      </c>
      <c r="M629" t="s">
        <v>1660</v>
      </c>
    </row>
    <row r="630" spans="1:13" x14ac:dyDescent="0.2">
      <c r="A630">
        <v>2022</v>
      </c>
      <c r="B630" t="s">
        <v>3584</v>
      </c>
      <c r="C630">
        <v>1009769</v>
      </c>
      <c r="D630" t="s">
        <v>3585</v>
      </c>
      <c r="E630">
        <v>32.172221</v>
      </c>
      <c r="F630">
        <v>-93.777054000000007</v>
      </c>
      <c r="G630" t="s">
        <v>3586</v>
      </c>
      <c r="H630" t="s">
        <v>2605</v>
      </c>
      <c r="I630" t="s">
        <v>564</v>
      </c>
      <c r="J630">
        <v>71030</v>
      </c>
      <c r="K630" t="s">
        <v>2215</v>
      </c>
      <c r="L630">
        <v>4</v>
      </c>
      <c r="M630" t="s">
        <v>1660</v>
      </c>
    </row>
    <row r="631" spans="1:13" x14ac:dyDescent="0.2">
      <c r="A631">
        <v>2022</v>
      </c>
      <c r="B631" t="s">
        <v>3587</v>
      </c>
      <c r="C631">
        <v>1009772</v>
      </c>
      <c r="D631" t="s">
        <v>3588</v>
      </c>
      <c r="E631">
        <v>32.455297000000002</v>
      </c>
      <c r="F631">
        <v>-93.488802000000007</v>
      </c>
      <c r="G631" t="s">
        <v>3589</v>
      </c>
      <c r="H631" t="s">
        <v>3590</v>
      </c>
      <c r="I631" t="s">
        <v>564</v>
      </c>
      <c r="J631">
        <v>71037</v>
      </c>
      <c r="K631" t="s">
        <v>2215</v>
      </c>
      <c r="L631">
        <v>6</v>
      </c>
      <c r="M631" t="s">
        <v>1660</v>
      </c>
    </row>
    <row r="632" spans="1:13" x14ac:dyDescent="0.2">
      <c r="A632">
        <v>2022</v>
      </c>
      <c r="B632" t="s">
        <v>3591</v>
      </c>
      <c r="C632">
        <v>1009774</v>
      </c>
      <c r="D632" t="s">
        <v>3592</v>
      </c>
      <c r="E632">
        <v>32.194065999999999</v>
      </c>
      <c r="F632">
        <v>-93.487308999999996</v>
      </c>
      <c r="G632" t="s">
        <v>3593</v>
      </c>
      <c r="H632" t="s">
        <v>3594</v>
      </c>
      <c r="I632" t="s">
        <v>564</v>
      </c>
      <c r="J632">
        <v>71019</v>
      </c>
      <c r="K632" t="s">
        <v>2215</v>
      </c>
      <c r="L632">
        <v>10</v>
      </c>
      <c r="M632" t="s">
        <v>1660</v>
      </c>
    </row>
    <row r="633" spans="1:13" x14ac:dyDescent="0.2">
      <c r="A633">
        <v>2022</v>
      </c>
      <c r="B633" t="s">
        <v>3595</v>
      </c>
      <c r="C633">
        <v>1009775</v>
      </c>
      <c r="D633" t="s">
        <v>3596</v>
      </c>
      <c r="E633">
        <v>32.194063</v>
      </c>
      <c r="F633">
        <v>-93.486666999999997</v>
      </c>
      <c r="G633" t="s">
        <v>3593</v>
      </c>
      <c r="H633" t="s">
        <v>3594</v>
      </c>
      <c r="I633" t="s">
        <v>564</v>
      </c>
      <c r="J633">
        <v>71019</v>
      </c>
      <c r="K633" t="s">
        <v>2215</v>
      </c>
      <c r="L633">
        <v>8</v>
      </c>
      <c r="M633" t="s">
        <v>1660</v>
      </c>
    </row>
    <row r="634" spans="1:13" x14ac:dyDescent="0.2">
      <c r="A634">
        <v>2022</v>
      </c>
      <c r="B634" t="s">
        <v>3597</v>
      </c>
      <c r="C634">
        <v>1009776</v>
      </c>
      <c r="D634" t="s">
        <v>3598</v>
      </c>
      <c r="E634">
        <v>31.995578099999999</v>
      </c>
      <c r="F634">
        <v>-93.298610600000004</v>
      </c>
      <c r="G634" t="s">
        <v>3593</v>
      </c>
      <c r="I634" t="s">
        <v>564</v>
      </c>
      <c r="J634">
        <v>71019</v>
      </c>
      <c r="K634" t="s">
        <v>2215</v>
      </c>
      <c r="L634">
        <v>7</v>
      </c>
      <c r="M634" t="s">
        <v>1660</v>
      </c>
    </row>
    <row r="635" spans="1:13" x14ac:dyDescent="0.2">
      <c r="A635">
        <v>2022</v>
      </c>
      <c r="B635" t="s">
        <v>3599</v>
      </c>
      <c r="C635">
        <v>1013571</v>
      </c>
      <c r="D635" t="s">
        <v>3600</v>
      </c>
      <c r="E635">
        <v>27.434018999999999</v>
      </c>
      <c r="F635">
        <v>-98.113198999999994</v>
      </c>
      <c r="G635" t="s">
        <v>3601</v>
      </c>
      <c r="H635" t="s">
        <v>3602</v>
      </c>
      <c r="I635" t="s">
        <v>598</v>
      </c>
      <c r="J635">
        <v>78375</v>
      </c>
      <c r="K635" t="s">
        <v>2215</v>
      </c>
      <c r="L635">
        <v>9</v>
      </c>
      <c r="M635" t="s">
        <v>1660</v>
      </c>
    </row>
    <row r="636" spans="1:13" x14ac:dyDescent="0.2">
      <c r="A636">
        <v>2022</v>
      </c>
      <c r="B636" t="s">
        <v>3603</v>
      </c>
      <c r="C636">
        <v>1003143</v>
      </c>
      <c r="D636" t="s">
        <v>3604</v>
      </c>
      <c r="E636">
        <v>28.343599999999999</v>
      </c>
      <c r="F636">
        <v>-97.141099999999994</v>
      </c>
      <c r="G636" t="s">
        <v>3605</v>
      </c>
      <c r="H636" t="s">
        <v>3606</v>
      </c>
      <c r="I636" t="s">
        <v>598</v>
      </c>
      <c r="J636">
        <v>78377</v>
      </c>
      <c r="K636" t="s">
        <v>2215</v>
      </c>
      <c r="L636">
        <v>4</v>
      </c>
      <c r="M636" t="s">
        <v>1660</v>
      </c>
    </row>
    <row r="637" spans="1:13" x14ac:dyDescent="0.2">
      <c r="A637">
        <v>2022</v>
      </c>
      <c r="B637" t="s">
        <v>3607</v>
      </c>
      <c r="C637">
        <v>1008430</v>
      </c>
      <c r="E637">
        <v>27.039400000000001</v>
      </c>
      <c r="F637">
        <v>-98.167199999999994</v>
      </c>
      <c r="G637" t="s">
        <v>3608</v>
      </c>
      <c r="H637" t="s">
        <v>3609</v>
      </c>
      <c r="I637" t="s">
        <v>598</v>
      </c>
      <c r="J637">
        <v>78355</v>
      </c>
      <c r="K637" t="s">
        <v>2215</v>
      </c>
      <c r="L637">
        <v>10</v>
      </c>
      <c r="M637" t="s">
        <v>1660</v>
      </c>
    </row>
    <row r="638" spans="1:13" x14ac:dyDescent="0.2">
      <c r="A638">
        <v>2022</v>
      </c>
      <c r="B638" t="s">
        <v>3610</v>
      </c>
      <c r="C638">
        <v>1013564</v>
      </c>
      <c r="D638" t="s">
        <v>3611</v>
      </c>
      <c r="E638">
        <v>30.454896999999999</v>
      </c>
      <c r="F638">
        <v>-92.522486000000001</v>
      </c>
      <c r="G638" t="s">
        <v>1750</v>
      </c>
      <c r="H638" t="s">
        <v>1751</v>
      </c>
      <c r="I638" t="s">
        <v>564</v>
      </c>
      <c r="J638">
        <v>70535</v>
      </c>
      <c r="K638" t="s">
        <v>2215</v>
      </c>
      <c r="L638">
        <v>104</v>
      </c>
      <c r="M638" t="s">
        <v>1660</v>
      </c>
    </row>
    <row r="639" spans="1:13" x14ac:dyDescent="0.2">
      <c r="A639">
        <v>2022</v>
      </c>
      <c r="B639" t="s">
        <v>3612</v>
      </c>
      <c r="C639">
        <v>1011892</v>
      </c>
      <c r="D639" t="s">
        <v>3613</v>
      </c>
      <c r="E639">
        <v>26.594259000000001</v>
      </c>
      <c r="F639">
        <v>-99.089540999999997</v>
      </c>
      <c r="G639" t="s">
        <v>3614</v>
      </c>
      <c r="I639" t="s">
        <v>598</v>
      </c>
      <c r="J639">
        <v>78545</v>
      </c>
      <c r="K639" t="s">
        <v>2215</v>
      </c>
      <c r="L639">
        <v>4</v>
      </c>
      <c r="M639" t="s">
        <v>1660</v>
      </c>
    </row>
    <row r="640" spans="1:13" x14ac:dyDescent="0.2">
      <c r="A640">
        <v>2022</v>
      </c>
      <c r="B640" t="s">
        <v>3615</v>
      </c>
      <c r="C640">
        <v>1011893</v>
      </c>
      <c r="D640" t="s">
        <v>3616</v>
      </c>
      <c r="E640">
        <v>26.566264799999999</v>
      </c>
      <c r="F640">
        <v>-99.115180100000003</v>
      </c>
      <c r="G640" t="s">
        <v>3614</v>
      </c>
      <c r="I640" t="s">
        <v>598</v>
      </c>
      <c r="J640">
        <v>78545</v>
      </c>
      <c r="K640" t="s">
        <v>2215</v>
      </c>
      <c r="L640">
        <v>3</v>
      </c>
      <c r="M640" t="s">
        <v>1660</v>
      </c>
    </row>
    <row r="641" spans="1:13" x14ac:dyDescent="0.2">
      <c r="A641">
        <v>2022</v>
      </c>
      <c r="B641" t="s">
        <v>3617</v>
      </c>
      <c r="C641">
        <v>1003897</v>
      </c>
      <c r="D641" t="s">
        <v>3618</v>
      </c>
      <c r="E641">
        <v>28.651710000000001</v>
      </c>
      <c r="F641">
        <v>-97.900180000000006</v>
      </c>
      <c r="G641" t="s">
        <v>3619</v>
      </c>
      <c r="H641" t="s">
        <v>1918</v>
      </c>
      <c r="I641" t="s">
        <v>598</v>
      </c>
      <c r="J641">
        <v>78119</v>
      </c>
      <c r="K641" t="s">
        <v>2215</v>
      </c>
      <c r="L641">
        <v>8</v>
      </c>
      <c r="M641" t="s">
        <v>1660</v>
      </c>
    </row>
    <row r="642" spans="1:13" x14ac:dyDescent="0.2">
      <c r="A642">
        <v>2022</v>
      </c>
      <c r="B642" t="s">
        <v>3620</v>
      </c>
      <c r="C642">
        <v>1002923</v>
      </c>
      <c r="D642" t="s">
        <v>3621</v>
      </c>
      <c r="E642">
        <v>29.825358999999999</v>
      </c>
      <c r="F642">
        <v>-95.873304000000005</v>
      </c>
      <c r="G642" t="s">
        <v>3622</v>
      </c>
      <c r="H642" t="s">
        <v>3623</v>
      </c>
      <c r="I642" t="s">
        <v>598</v>
      </c>
      <c r="J642">
        <v>77493</v>
      </c>
      <c r="K642" t="s">
        <v>2215</v>
      </c>
      <c r="L642">
        <v>26</v>
      </c>
      <c r="M642" t="s">
        <v>1660</v>
      </c>
    </row>
    <row r="643" spans="1:13" x14ac:dyDescent="0.2">
      <c r="A643">
        <v>2022</v>
      </c>
      <c r="B643" t="s">
        <v>3624</v>
      </c>
      <c r="C643">
        <v>1008429</v>
      </c>
      <c r="D643" t="s">
        <v>3625</v>
      </c>
      <c r="E643">
        <v>30.597189</v>
      </c>
      <c r="F643">
        <v>-94.926715000000002</v>
      </c>
      <c r="G643" t="s">
        <v>3333</v>
      </c>
      <c r="H643" t="s">
        <v>2622</v>
      </c>
      <c r="I643" t="s">
        <v>598</v>
      </c>
      <c r="J643">
        <v>77335</v>
      </c>
      <c r="K643" t="s">
        <v>2215</v>
      </c>
      <c r="L643">
        <v>13</v>
      </c>
      <c r="M643" t="s">
        <v>1660</v>
      </c>
    </row>
    <row r="644" spans="1:13" x14ac:dyDescent="0.2">
      <c r="A644">
        <v>2022</v>
      </c>
      <c r="B644" t="s">
        <v>3626</v>
      </c>
      <c r="C644">
        <v>1012704</v>
      </c>
      <c r="D644" t="s">
        <v>3627</v>
      </c>
      <c r="E644">
        <v>29.173333</v>
      </c>
      <c r="F644">
        <v>-97.130679000000001</v>
      </c>
      <c r="G644" t="s">
        <v>1939</v>
      </c>
      <c r="H644" t="s">
        <v>1923</v>
      </c>
      <c r="I644" t="s">
        <v>598</v>
      </c>
      <c r="J644">
        <v>77995</v>
      </c>
      <c r="K644" t="s">
        <v>2215</v>
      </c>
      <c r="L644">
        <v>6</v>
      </c>
      <c r="M644" t="s">
        <v>1660</v>
      </c>
    </row>
    <row r="645" spans="1:13" x14ac:dyDescent="0.2">
      <c r="A645">
        <v>2022</v>
      </c>
      <c r="B645" t="s">
        <v>3628</v>
      </c>
      <c r="C645">
        <v>1003452</v>
      </c>
      <c r="D645" t="s">
        <v>3629</v>
      </c>
      <c r="E645">
        <v>28.995650000000001</v>
      </c>
      <c r="F645">
        <v>-96.156189999999995</v>
      </c>
      <c r="G645" t="s">
        <v>3630</v>
      </c>
      <c r="H645" t="s">
        <v>3631</v>
      </c>
      <c r="I645" t="s">
        <v>598</v>
      </c>
      <c r="J645">
        <v>77414</v>
      </c>
      <c r="K645" t="s">
        <v>2215</v>
      </c>
      <c r="L645">
        <v>9</v>
      </c>
      <c r="M645" t="s">
        <v>1660</v>
      </c>
    </row>
    <row r="646" spans="1:13" x14ac:dyDescent="0.2">
      <c r="A646">
        <v>2022</v>
      </c>
      <c r="B646" t="s">
        <v>3632</v>
      </c>
      <c r="C646">
        <v>1005431</v>
      </c>
      <c r="D646" t="s">
        <v>3633</v>
      </c>
      <c r="E646">
        <v>33.52957</v>
      </c>
      <c r="F646">
        <v>-97.876509999999996</v>
      </c>
      <c r="G646" t="s">
        <v>3634</v>
      </c>
      <c r="H646" t="s">
        <v>3635</v>
      </c>
      <c r="I646" t="s">
        <v>598</v>
      </c>
      <c r="J646">
        <v>76230</v>
      </c>
      <c r="K646" t="s">
        <v>2803</v>
      </c>
      <c r="L646">
        <v>27</v>
      </c>
      <c r="M646" t="s">
        <v>1660</v>
      </c>
    </row>
    <row r="647" spans="1:13" x14ac:dyDescent="0.2">
      <c r="A647">
        <v>2022</v>
      </c>
      <c r="B647" t="s">
        <v>3636</v>
      </c>
      <c r="C647">
        <v>1011811</v>
      </c>
      <c r="E647">
        <v>29.880800000000001</v>
      </c>
      <c r="F647">
        <v>-92.280500000000004</v>
      </c>
      <c r="G647" t="s">
        <v>3637</v>
      </c>
      <c r="H647" t="s">
        <v>3402</v>
      </c>
      <c r="I647" t="s">
        <v>564</v>
      </c>
      <c r="J647">
        <v>70510</v>
      </c>
      <c r="K647" t="s">
        <v>3638</v>
      </c>
      <c r="L647">
        <v>16</v>
      </c>
      <c r="M647" t="s">
        <v>1660</v>
      </c>
    </row>
    <row r="648" spans="1:13" x14ac:dyDescent="0.2">
      <c r="A648">
        <v>2022</v>
      </c>
      <c r="B648" t="s">
        <v>3639</v>
      </c>
      <c r="C648">
        <v>1004837</v>
      </c>
      <c r="D648" t="s">
        <v>3640</v>
      </c>
      <c r="E648">
        <v>32.144387000000002</v>
      </c>
      <c r="F648">
        <v>-93.994456</v>
      </c>
      <c r="G648" t="s">
        <v>3641</v>
      </c>
      <c r="H648" t="s">
        <v>2605</v>
      </c>
      <c r="I648" t="s">
        <v>564</v>
      </c>
      <c r="J648">
        <v>71046</v>
      </c>
      <c r="K648" t="s">
        <v>1919</v>
      </c>
      <c r="L648">
        <v>11</v>
      </c>
      <c r="M648" t="s">
        <v>1660</v>
      </c>
    </row>
    <row r="649" spans="1:13" x14ac:dyDescent="0.2">
      <c r="A649">
        <v>2022</v>
      </c>
      <c r="B649" t="s">
        <v>3642</v>
      </c>
      <c r="C649">
        <v>1013518</v>
      </c>
      <c r="D649" t="s">
        <v>3643</v>
      </c>
      <c r="E649">
        <v>40.142499999999998</v>
      </c>
      <c r="F649">
        <v>-104.46472</v>
      </c>
      <c r="G649" t="s">
        <v>3644</v>
      </c>
      <c r="H649" t="s">
        <v>2233</v>
      </c>
      <c r="I649" t="s">
        <v>213</v>
      </c>
      <c r="J649">
        <v>80643</v>
      </c>
      <c r="K649" t="s">
        <v>3645</v>
      </c>
      <c r="L649">
        <v>9</v>
      </c>
      <c r="M649" t="s">
        <v>1660</v>
      </c>
    </row>
    <row r="650" spans="1:13" x14ac:dyDescent="0.2">
      <c r="A650">
        <v>2022</v>
      </c>
      <c r="B650" t="s">
        <v>3646</v>
      </c>
      <c r="C650">
        <v>1011012</v>
      </c>
      <c r="E650">
        <v>28.7516</v>
      </c>
      <c r="F650">
        <v>-98.013800000000003</v>
      </c>
      <c r="G650" t="s">
        <v>3619</v>
      </c>
      <c r="H650" t="s">
        <v>2802</v>
      </c>
      <c r="I650" t="s">
        <v>598</v>
      </c>
      <c r="J650">
        <v>78119</v>
      </c>
      <c r="K650" t="s">
        <v>1823</v>
      </c>
      <c r="L650">
        <v>38</v>
      </c>
      <c r="M650" t="s">
        <v>1660</v>
      </c>
    </row>
    <row r="651" spans="1:13" x14ac:dyDescent="0.2">
      <c r="A651">
        <v>2022</v>
      </c>
      <c r="B651" t="s">
        <v>3647</v>
      </c>
      <c r="C651">
        <v>1011274</v>
      </c>
      <c r="D651" t="s">
        <v>3648</v>
      </c>
      <c r="E651">
        <v>40.733980000000003</v>
      </c>
      <c r="F651">
        <v>-80.929370000000006</v>
      </c>
      <c r="G651" t="s">
        <v>3418</v>
      </c>
      <c r="I651" t="s">
        <v>587</v>
      </c>
      <c r="J651">
        <v>44427</v>
      </c>
      <c r="K651" t="s">
        <v>3100</v>
      </c>
      <c r="L651">
        <v>11</v>
      </c>
      <c r="M651" t="s">
        <v>1660</v>
      </c>
    </row>
    <row r="652" spans="1:13" x14ac:dyDescent="0.2">
      <c r="A652">
        <v>2022</v>
      </c>
      <c r="B652" t="s">
        <v>3649</v>
      </c>
      <c r="C652">
        <v>1014346</v>
      </c>
      <c r="D652" t="s">
        <v>3650</v>
      </c>
      <c r="E652">
        <v>31.810768775443901</v>
      </c>
      <c r="F652">
        <v>-103.07360843329801</v>
      </c>
      <c r="G652" t="s">
        <v>2846</v>
      </c>
      <c r="I652" t="s">
        <v>598</v>
      </c>
      <c r="J652">
        <v>79745</v>
      </c>
      <c r="K652" t="s">
        <v>2025</v>
      </c>
      <c r="L652">
        <v>5</v>
      </c>
      <c r="M652" t="s">
        <v>1660</v>
      </c>
    </row>
    <row r="653" spans="1:13" x14ac:dyDescent="0.2">
      <c r="A653">
        <v>2022</v>
      </c>
      <c r="B653" t="s">
        <v>3651</v>
      </c>
      <c r="C653">
        <v>1005181</v>
      </c>
      <c r="E653">
        <v>31.946926999999999</v>
      </c>
      <c r="F653">
        <v>-103.043207</v>
      </c>
      <c r="G653" t="s">
        <v>2846</v>
      </c>
      <c r="H653" t="s">
        <v>2847</v>
      </c>
      <c r="I653" t="s">
        <v>598</v>
      </c>
      <c r="J653">
        <v>79745</v>
      </c>
      <c r="K653" t="s">
        <v>1823</v>
      </c>
      <c r="L653">
        <v>24</v>
      </c>
      <c r="M653" t="s">
        <v>1660</v>
      </c>
    </row>
    <row r="654" spans="1:13" x14ac:dyDescent="0.2">
      <c r="A654">
        <v>2022</v>
      </c>
      <c r="B654" t="s">
        <v>3652</v>
      </c>
      <c r="C654">
        <v>1004709</v>
      </c>
      <c r="D654" t="s">
        <v>3653</v>
      </c>
      <c r="E654">
        <v>40.359319999999997</v>
      </c>
      <c r="F654">
        <v>-110.28605</v>
      </c>
      <c r="G654" t="s">
        <v>3654</v>
      </c>
      <c r="H654" t="s">
        <v>3655</v>
      </c>
      <c r="I654" t="s">
        <v>599</v>
      </c>
      <c r="J654">
        <v>84001</v>
      </c>
      <c r="K654" t="s">
        <v>2215</v>
      </c>
      <c r="L654">
        <v>26</v>
      </c>
      <c r="M654" t="s">
        <v>1834</v>
      </c>
    </row>
    <row r="655" spans="1:13" x14ac:dyDescent="0.2">
      <c r="A655">
        <v>2022</v>
      </c>
      <c r="B655" t="s">
        <v>3656</v>
      </c>
      <c r="C655">
        <v>1004712</v>
      </c>
      <c r="D655" t="s">
        <v>3657</v>
      </c>
      <c r="E655">
        <v>40.381540000000001</v>
      </c>
      <c r="F655">
        <v>-110.08625000000001</v>
      </c>
      <c r="G655" t="s">
        <v>3658</v>
      </c>
      <c r="H655" t="s">
        <v>3655</v>
      </c>
      <c r="I655" t="s">
        <v>599</v>
      </c>
      <c r="J655">
        <v>84066</v>
      </c>
      <c r="K655" t="s">
        <v>2215</v>
      </c>
      <c r="L655">
        <v>11</v>
      </c>
      <c r="M655" t="s">
        <v>1660</v>
      </c>
    </row>
    <row r="656" spans="1:13" x14ac:dyDescent="0.2">
      <c r="A656">
        <v>2022</v>
      </c>
      <c r="B656" t="s">
        <v>3659</v>
      </c>
      <c r="C656">
        <v>1002521</v>
      </c>
      <c r="E656">
        <v>27.465599999999998</v>
      </c>
      <c r="F656">
        <v>-98.057599999999994</v>
      </c>
      <c r="G656" t="s">
        <v>3660</v>
      </c>
      <c r="H656" t="s">
        <v>3661</v>
      </c>
      <c r="I656" t="s">
        <v>598</v>
      </c>
      <c r="J656">
        <v>78375</v>
      </c>
      <c r="K656" t="s">
        <v>1823</v>
      </c>
      <c r="L656">
        <v>113</v>
      </c>
      <c r="M656" t="s">
        <v>1834</v>
      </c>
    </row>
    <row r="657" spans="1:13" x14ac:dyDescent="0.2">
      <c r="A657">
        <v>2022</v>
      </c>
      <c r="B657" t="s">
        <v>3662</v>
      </c>
      <c r="C657">
        <v>1001944</v>
      </c>
      <c r="E657">
        <v>60.864839449999998</v>
      </c>
      <c r="F657">
        <v>-151.6081039</v>
      </c>
      <c r="G657" t="s">
        <v>2723</v>
      </c>
      <c r="H657" t="s">
        <v>2724</v>
      </c>
      <c r="I657" t="s">
        <v>549</v>
      </c>
      <c r="J657">
        <v>99503</v>
      </c>
      <c r="K657" t="s">
        <v>2376</v>
      </c>
      <c r="L657">
        <v>11</v>
      </c>
      <c r="M657" t="s">
        <v>1660</v>
      </c>
    </row>
    <row r="658" spans="1:13" x14ac:dyDescent="0.2">
      <c r="A658">
        <v>2022</v>
      </c>
      <c r="B658" t="s">
        <v>3663</v>
      </c>
      <c r="C658">
        <v>1014669</v>
      </c>
      <c r="E658">
        <v>27.519644</v>
      </c>
      <c r="F658">
        <v>-90.097972999999996</v>
      </c>
      <c r="G658" t="s">
        <v>1662</v>
      </c>
      <c r="I658" t="s">
        <v>564</v>
      </c>
      <c r="J658">
        <v>0</v>
      </c>
      <c r="K658" t="s">
        <v>3664</v>
      </c>
      <c r="L658">
        <v>38</v>
      </c>
      <c r="M658" t="s">
        <v>1660</v>
      </c>
    </row>
    <row r="659" spans="1:13" x14ac:dyDescent="0.2">
      <c r="A659">
        <v>2022</v>
      </c>
      <c r="B659" t="s">
        <v>3665</v>
      </c>
      <c r="C659">
        <v>1006143</v>
      </c>
      <c r="D659" t="s">
        <v>3666</v>
      </c>
      <c r="E659">
        <v>33.123224999999998</v>
      </c>
      <c r="F659">
        <v>-89.587481999999994</v>
      </c>
      <c r="G659" t="s">
        <v>3665</v>
      </c>
      <c r="H659" t="s">
        <v>3667</v>
      </c>
      <c r="I659" t="s">
        <v>570</v>
      </c>
      <c r="J659">
        <v>39090</v>
      </c>
      <c r="K659" t="s">
        <v>1689</v>
      </c>
      <c r="L659">
        <v>7</v>
      </c>
      <c r="M659" t="s">
        <v>1660</v>
      </c>
    </row>
    <row r="660" spans="1:13" x14ac:dyDescent="0.2">
      <c r="A660">
        <v>2022</v>
      </c>
      <c r="B660" t="s">
        <v>3668</v>
      </c>
      <c r="C660">
        <v>1003315</v>
      </c>
      <c r="E660">
        <v>36.667200000000001</v>
      </c>
      <c r="F660">
        <v>-107.9611</v>
      </c>
      <c r="G660" t="s">
        <v>2406</v>
      </c>
      <c r="H660" t="s">
        <v>2407</v>
      </c>
      <c r="I660" t="s">
        <v>580</v>
      </c>
      <c r="J660">
        <v>87413</v>
      </c>
      <c r="K660" t="s">
        <v>3511</v>
      </c>
      <c r="L660">
        <v>35</v>
      </c>
      <c r="M660" t="s">
        <v>1660</v>
      </c>
    </row>
    <row r="661" spans="1:13" x14ac:dyDescent="0.2">
      <c r="A661">
        <v>2022</v>
      </c>
      <c r="B661" t="s">
        <v>3669</v>
      </c>
      <c r="C661">
        <v>1006255</v>
      </c>
      <c r="E661">
        <v>30.006</v>
      </c>
      <c r="F661">
        <v>-96.888499999999993</v>
      </c>
      <c r="G661" t="s">
        <v>3150</v>
      </c>
      <c r="H661" t="s">
        <v>2209</v>
      </c>
      <c r="I661" t="s">
        <v>598</v>
      </c>
      <c r="J661">
        <v>78945</v>
      </c>
      <c r="K661" t="s">
        <v>1823</v>
      </c>
      <c r="L661">
        <v>46</v>
      </c>
      <c r="M661" t="s">
        <v>1660</v>
      </c>
    </row>
    <row r="662" spans="1:13" x14ac:dyDescent="0.2">
      <c r="A662">
        <v>2022</v>
      </c>
      <c r="B662" t="s">
        <v>3670</v>
      </c>
      <c r="C662">
        <v>1003319</v>
      </c>
      <c r="D662" t="s">
        <v>3671</v>
      </c>
      <c r="E662">
        <v>44.698180000000001</v>
      </c>
      <c r="F662">
        <v>-85.195139999999995</v>
      </c>
      <c r="G662" t="s">
        <v>3672</v>
      </c>
      <c r="H662" t="s">
        <v>1719</v>
      </c>
      <c r="I662" t="s">
        <v>568</v>
      </c>
      <c r="J662">
        <v>49646</v>
      </c>
      <c r="K662" t="s">
        <v>3673</v>
      </c>
      <c r="L662">
        <v>16</v>
      </c>
      <c r="M662" t="s">
        <v>1834</v>
      </c>
    </row>
    <row r="663" spans="1:13" x14ac:dyDescent="0.2">
      <c r="A663">
        <v>2022</v>
      </c>
      <c r="B663" t="s">
        <v>3674</v>
      </c>
      <c r="C663">
        <v>1010735</v>
      </c>
      <c r="D663" t="s">
        <v>3675</v>
      </c>
      <c r="E663">
        <v>27.960495999999999</v>
      </c>
      <c r="F663">
        <v>-98.594081000000003</v>
      </c>
      <c r="G663" t="s">
        <v>3676</v>
      </c>
      <c r="H663" t="s">
        <v>1440</v>
      </c>
      <c r="I663" t="s">
        <v>598</v>
      </c>
      <c r="J663">
        <v>78357</v>
      </c>
      <c r="K663" t="s">
        <v>1823</v>
      </c>
      <c r="L663">
        <v>18</v>
      </c>
      <c r="M663" t="s">
        <v>1660</v>
      </c>
    </row>
    <row r="664" spans="1:13" x14ac:dyDescent="0.2">
      <c r="A664">
        <v>2022</v>
      </c>
      <c r="B664" t="s">
        <v>3677</v>
      </c>
      <c r="C664">
        <v>1005641</v>
      </c>
      <c r="E664">
        <v>32.695300000000003</v>
      </c>
      <c r="F664">
        <v>-103.28530000000001</v>
      </c>
      <c r="G664" t="s">
        <v>3678</v>
      </c>
      <c r="H664" t="s">
        <v>2677</v>
      </c>
      <c r="I664" t="s">
        <v>580</v>
      </c>
      <c r="J664">
        <v>88240</v>
      </c>
      <c r="K664" t="s">
        <v>1827</v>
      </c>
      <c r="L664">
        <v>63</v>
      </c>
      <c r="M664" t="s">
        <v>1828</v>
      </c>
    </row>
    <row r="665" spans="1:13" x14ac:dyDescent="0.2">
      <c r="A665">
        <v>2022</v>
      </c>
      <c r="B665" t="s">
        <v>3679</v>
      </c>
      <c r="C665">
        <v>1001628</v>
      </c>
      <c r="E665">
        <v>70.286332999999999</v>
      </c>
      <c r="F665">
        <v>-148.43396999999999</v>
      </c>
      <c r="G665" t="s">
        <v>2198</v>
      </c>
      <c r="H665" t="s">
        <v>2199</v>
      </c>
      <c r="I665" t="s">
        <v>549</v>
      </c>
      <c r="J665">
        <v>99734</v>
      </c>
      <c r="K665" t="s">
        <v>2200</v>
      </c>
      <c r="L665">
        <v>250</v>
      </c>
      <c r="M665" t="s">
        <v>1660</v>
      </c>
    </row>
    <row r="666" spans="1:13" x14ac:dyDescent="0.2">
      <c r="A666">
        <v>2022</v>
      </c>
      <c r="B666" t="s">
        <v>3680</v>
      </c>
      <c r="C666">
        <v>1014422</v>
      </c>
      <c r="D666" t="s">
        <v>3681</v>
      </c>
      <c r="E666">
        <v>30.450109999999999</v>
      </c>
      <c r="F666">
        <v>-90.138050000000007</v>
      </c>
      <c r="G666" t="s">
        <v>3020</v>
      </c>
      <c r="H666" t="s">
        <v>3682</v>
      </c>
      <c r="I666" t="s">
        <v>564</v>
      </c>
      <c r="J666">
        <v>70433</v>
      </c>
      <c r="K666" t="s">
        <v>3683</v>
      </c>
      <c r="L666">
        <v>3</v>
      </c>
      <c r="M666" t="s">
        <v>1660</v>
      </c>
    </row>
    <row r="667" spans="1:13" x14ac:dyDescent="0.2">
      <c r="A667">
        <v>2022</v>
      </c>
      <c r="B667" t="s">
        <v>3684</v>
      </c>
      <c r="C667">
        <v>1006795</v>
      </c>
      <c r="D667" t="s">
        <v>3685</v>
      </c>
      <c r="E667">
        <v>32.410556</v>
      </c>
      <c r="F667">
        <v>-94.701667</v>
      </c>
      <c r="G667" t="s">
        <v>1193</v>
      </c>
      <c r="H667" t="s">
        <v>3686</v>
      </c>
      <c r="I667" t="s">
        <v>598</v>
      </c>
      <c r="J667">
        <v>75603</v>
      </c>
      <c r="K667" t="s">
        <v>1678</v>
      </c>
      <c r="L667">
        <v>22</v>
      </c>
      <c r="M667" t="s">
        <v>1660</v>
      </c>
    </row>
    <row r="668" spans="1:13" x14ac:dyDescent="0.2">
      <c r="A668">
        <v>2022</v>
      </c>
      <c r="B668" t="s">
        <v>3687</v>
      </c>
      <c r="C668">
        <v>1002355</v>
      </c>
      <c r="D668" t="s">
        <v>3688</v>
      </c>
      <c r="E668">
        <v>40.457200999999998</v>
      </c>
      <c r="F668">
        <v>-104.664686</v>
      </c>
      <c r="G668" t="s">
        <v>3170</v>
      </c>
      <c r="H668" t="s">
        <v>2233</v>
      </c>
      <c r="I668" t="s">
        <v>213</v>
      </c>
      <c r="J668">
        <v>80631</v>
      </c>
      <c r="K668" t="s">
        <v>1827</v>
      </c>
      <c r="L668">
        <v>51</v>
      </c>
      <c r="M668" t="s">
        <v>1660</v>
      </c>
    </row>
    <row r="669" spans="1:13" x14ac:dyDescent="0.2">
      <c r="A669">
        <v>2022</v>
      </c>
      <c r="B669" t="s">
        <v>3689</v>
      </c>
      <c r="C669">
        <v>1004620</v>
      </c>
      <c r="D669" t="s">
        <v>3690</v>
      </c>
      <c r="E669">
        <v>30.158611000000001</v>
      </c>
      <c r="F669">
        <v>-93.347778000000005</v>
      </c>
      <c r="G669" t="s">
        <v>3482</v>
      </c>
      <c r="H669" t="s">
        <v>2928</v>
      </c>
      <c r="I669" t="s">
        <v>564</v>
      </c>
      <c r="J669">
        <v>70665</v>
      </c>
      <c r="K669" t="s">
        <v>2443</v>
      </c>
      <c r="L669">
        <v>11</v>
      </c>
      <c r="M669" t="s">
        <v>1834</v>
      </c>
    </row>
    <row r="670" spans="1:13" x14ac:dyDescent="0.2">
      <c r="A670">
        <v>2022</v>
      </c>
      <c r="B670" t="s">
        <v>3691</v>
      </c>
      <c r="C670">
        <v>1002097</v>
      </c>
      <c r="D670" t="s">
        <v>3692</v>
      </c>
      <c r="E670">
        <v>33.539586</v>
      </c>
      <c r="F670">
        <v>-95.519739000000001</v>
      </c>
      <c r="G670" t="s">
        <v>3363</v>
      </c>
      <c r="H670" t="s">
        <v>3364</v>
      </c>
      <c r="I670" t="s">
        <v>598</v>
      </c>
      <c r="J670">
        <v>75462</v>
      </c>
      <c r="K670" t="s">
        <v>3693</v>
      </c>
      <c r="L670">
        <v>39</v>
      </c>
      <c r="M670" t="s">
        <v>1660</v>
      </c>
    </row>
    <row r="671" spans="1:13" x14ac:dyDescent="0.2">
      <c r="A671">
        <v>2022</v>
      </c>
      <c r="B671" t="s">
        <v>3694</v>
      </c>
      <c r="C671">
        <v>1008150</v>
      </c>
      <c r="D671" t="s">
        <v>3695</v>
      </c>
      <c r="E671">
        <v>40.400950999999999</v>
      </c>
      <c r="F671">
        <v>-74.908219000000003</v>
      </c>
      <c r="G671" t="s">
        <v>3696</v>
      </c>
      <c r="I671" t="s">
        <v>578</v>
      </c>
      <c r="J671">
        <v>8530</v>
      </c>
      <c r="K671" t="s">
        <v>1689</v>
      </c>
      <c r="L671">
        <v>20</v>
      </c>
      <c r="M671" t="s">
        <v>1660</v>
      </c>
    </row>
    <row r="672" spans="1:13" x14ac:dyDescent="0.2">
      <c r="A672">
        <v>2022</v>
      </c>
      <c r="B672" t="s">
        <v>3697</v>
      </c>
      <c r="C672">
        <v>1013919</v>
      </c>
      <c r="D672" t="s">
        <v>3698</v>
      </c>
      <c r="E672">
        <v>40.257651025267698</v>
      </c>
      <c r="F672">
        <v>-104.734962230684</v>
      </c>
      <c r="G672" t="s">
        <v>3699</v>
      </c>
      <c r="I672" t="s">
        <v>213</v>
      </c>
      <c r="J672">
        <v>80651</v>
      </c>
      <c r="K672" t="s">
        <v>2150</v>
      </c>
      <c r="L672">
        <v>15</v>
      </c>
      <c r="M672" t="s">
        <v>1660</v>
      </c>
    </row>
    <row r="673" spans="1:13" x14ac:dyDescent="0.2">
      <c r="A673">
        <v>2022</v>
      </c>
      <c r="B673" t="s">
        <v>3700</v>
      </c>
      <c r="C673">
        <v>1010314</v>
      </c>
      <c r="D673" t="s">
        <v>3701</v>
      </c>
      <c r="E673">
        <v>40.421956000000002</v>
      </c>
      <c r="F673">
        <v>-78.920580999999999</v>
      </c>
      <c r="G673" t="s">
        <v>3702</v>
      </c>
      <c r="H673" t="s">
        <v>3703</v>
      </c>
      <c r="I673" t="s">
        <v>590</v>
      </c>
      <c r="J673">
        <v>15906</v>
      </c>
      <c r="K673" t="s">
        <v>2119</v>
      </c>
      <c r="L673">
        <v>6</v>
      </c>
      <c r="M673" t="s">
        <v>1660</v>
      </c>
    </row>
    <row r="674" spans="1:13" x14ac:dyDescent="0.2">
      <c r="A674">
        <v>2022</v>
      </c>
      <c r="B674" t="s">
        <v>3704</v>
      </c>
      <c r="C674">
        <v>1011650</v>
      </c>
      <c r="D674" t="s">
        <v>3705</v>
      </c>
      <c r="E674">
        <v>31.817976000000002</v>
      </c>
      <c r="F674">
        <v>-89.451314999999994</v>
      </c>
      <c r="G674" t="s">
        <v>3706</v>
      </c>
      <c r="H674" t="s">
        <v>2422</v>
      </c>
      <c r="I674" t="s">
        <v>570</v>
      </c>
      <c r="J674">
        <v>39168</v>
      </c>
      <c r="K674" t="s">
        <v>3707</v>
      </c>
      <c r="L674">
        <v>11</v>
      </c>
      <c r="M674" t="s">
        <v>1660</v>
      </c>
    </row>
    <row r="675" spans="1:13" x14ac:dyDescent="0.2">
      <c r="A675">
        <v>2022</v>
      </c>
      <c r="B675" t="s">
        <v>2972</v>
      </c>
      <c r="C675">
        <v>1002427</v>
      </c>
      <c r="D675" t="s">
        <v>3708</v>
      </c>
      <c r="E675">
        <v>39.445841999999999</v>
      </c>
      <c r="F675">
        <v>-84.206799000000004</v>
      </c>
      <c r="G675" t="s">
        <v>2972</v>
      </c>
      <c r="H675" t="s">
        <v>1380</v>
      </c>
      <c r="I675" t="s">
        <v>587</v>
      </c>
      <c r="J675">
        <v>45036</v>
      </c>
      <c r="K675" t="s">
        <v>1689</v>
      </c>
      <c r="L675">
        <v>14</v>
      </c>
      <c r="M675" t="s">
        <v>1660</v>
      </c>
    </row>
    <row r="676" spans="1:13" x14ac:dyDescent="0.2">
      <c r="A676">
        <v>2022</v>
      </c>
      <c r="B676" t="s">
        <v>3709</v>
      </c>
      <c r="C676">
        <v>1014485</v>
      </c>
      <c r="D676" t="s">
        <v>3710</v>
      </c>
      <c r="E676">
        <v>31.674905811345301</v>
      </c>
      <c r="F676">
        <v>-101.987503377436</v>
      </c>
      <c r="G676" t="s">
        <v>3140</v>
      </c>
      <c r="I676" t="s">
        <v>598</v>
      </c>
      <c r="J676">
        <v>79706</v>
      </c>
      <c r="K676" t="s">
        <v>3711</v>
      </c>
      <c r="L676">
        <v>9</v>
      </c>
      <c r="M676" t="s">
        <v>1660</v>
      </c>
    </row>
    <row r="677" spans="1:13" x14ac:dyDescent="0.2">
      <c r="A677">
        <v>2022</v>
      </c>
      <c r="B677" t="s">
        <v>3712</v>
      </c>
      <c r="C677">
        <v>1006824</v>
      </c>
      <c r="D677" t="s">
        <v>3713</v>
      </c>
      <c r="E677">
        <v>40.431359999999998</v>
      </c>
      <c r="F677">
        <v>-78.60051</v>
      </c>
      <c r="G677" t="s">
        <v>3712</v>
      </c>
      <c r="H677" t="s">
        <v>3703</v>
      </c>
      <c r="I677" t="s">
        <v>590</v>
      </c>
      <c r="J677">
        <v>15938</v>
      </c>
      <c r="K677" t="s">
        <v>1689</v>
      </c>
      <c r="L677">
        <v>33</v>
      </c>
      <c r="M677" t="s">
        <v>1660</v>
      </c>
    </row>
    <row r="678" spans="1:13" x14ac:dyDescent="0.2">
      <c r="A678">
        <v>2022</v>
      </c>
      <c r="B678" t="s">
        <v>3714</v>
      </c>
      <c r="C678">
        <v>1014622</v>
      </c>
      <c r="D678" t="s">
        <v>3715</v>
      </c>
      <c r="E678">
        <v>17.7102</v>
      </c>
      <c r="F678">
        <v>-64.754400000000004</v>
      </c>
      <c r="G678" t="s">
        <v>3716</v>
      </c>
      <c r="H678" t="s">
        <v>3717</v>
      </c>
      <c r="I678" t="s">
        <v>707</v>
      </c>
      <c r="J678">
        <v>820</v>
      </c>
      <c r="K678" t="s">
        <v>3718</v>
      </c>
      <c r="L678">
        <v>85</v>
      </c>
      <c r="M678" t="s">
        <v>1669</v>
      </c>
    </row>
    <row r="679" spans="1:13" x14ac:dyDescent="0.2">
      <c r="A679">
        <v>2022</v>
      </c>
      <c r="B679" t="s">
        <v>3719</v>
      </c>
      <c r="C679">
        <v>1012150</v>
      </c>
      <c r="D679" t="s">
        <v>3720</v>
      </c>
      <c r="E679">
        <v>32.575496000000001</v>
      </c>
      <c r="F679">
        <v>-92.859166000000002</v>
      </c>
      <c r="G679" t="s">
        <v>3721</v>
      </c>
      <c r="H679" t="s">
        <v>2740</v>
      </c>
      <c r="I679" t="s">
        <v>564</v>
      </c>
      <c r="J679">
        <v>71001</v>
      </c>
      <c r="K679" t="s">
        <v>1823</v>
      </c>
      <c r="L679">
        <v>3</v>
      </c>
      <c r="M679" t="s">
        <v>1660</v>
      </c>
    </row>
    <row r="680" spans="1:13" x14ac:dyDescent="0.2">
      <c r="A680">
        <v>2022</v>
      </c>
      <c r="B680" t="s">
        <v>3722</v>
      </c>
      <c r="C680">
        <v>1011524</v>
      </c>
      <c r="D680" t="s">
        <v>3723</v>
      </c>
      <c r="E680">
        <v>47.696100000000001</v>
      </c>
      <c r="F680">
        <v>-103.262</v>
      </c>
      <c r="G680" t="s">
        <v>2000</v>
      </c>
      <c r="H680" t="s">
        <v>2001</v>
      </c>
      <c r="I680" t="s">
        <v>586</v>
      </c>
      <c r="J680">
        <v>58854</v>
      </c>
      <c r="K680" t="s">
        <v>2443</v>
      </c>
      <c r="L680">
        <v>45</v>
      </c>
      <c r="M680" t="s">
        <v>1660</v>
      </c>
    </row>
    <row r="681" spans="1:13" x14ac:dyDescent="0.2">
      <c r="A681">
        <v>2022</v>
      </c>
      <c r="B681" t="s">
        <v>3724</v>
      </c>
      <c r="C681">
        <v>1012781</v>
      </c>
      <c r="E681">
        <v>31.75048</v>
      </c>
      <c r="F681">
        <v>-103.50753</v>
      </c>
      <c r="G681" t="s">
        <v>3725</v>
      </c>
      <c r="H681" t="s">
        <v>2363</v>
      </c>
      <c r="I681" t="s">
        <v>598</v>
      </c>
      <c r="J681">
        <v>79754</v>
      </c>
      <c r="K681" t="s">
        <v>2013</v>
      </c>
      <c r="L681">
        <v>9</v>
      </c>
      <c r="M681" t="s">
        <v>1660</v>
      </c>
    </row>
    <row r="682" spans="1:13" x14ac:dyDescent="0.2">
      <c r="A682">
        <v>2022</v>
      </c>
      <c r="B682" t="s">
        <v>3726</v>
      </c>
      <c r="C682">
        <v>1010234</v>
      </c>
      <c r="E682">
        <v>32.159947000000003</v>
      </c>
      <c r="F682">
        <v>-94.018880999999993</v>
      </c>
      <c r="G682" t="s">
        <v>3727</v>
      </c>
      <c r="H682" t="s">
        <v>2605</v>
      </c>
      <c r="I682" t="s">
        <v>564</v>
      </c>
      <c r="J682">
        <v>71050</v>
      </c>
      <c r="K682" t="s">
        <v>1823</v>
      </c>
      <c r="L682">
        <v>15</v>
      </c>
      <c r="M682" t="s">
        <v>1660</v>
      </c>
    </row>
    <row r="683" spans="1:13" x14ac:dyDescent="0.2">
      <c r="A683">
        <v>2022</v>
      </c>
      <c r="B683" t="s">
        <v>3728</v>
      </c>
      <c r="C683">
        <v>1013727</v>
      </c>
      <c r="E683">
        <v>29.847742</v>
      </c>
      <c r="F683">
        <v>-94.924300000000002</v>
      </c>
      <c r="G683" t="s">
        <v>3729</v>
      </c>
      <c r="H683" t="s">
        <v>3730</v>
      </c>
      <c r="I683" t="s">
        <v>598</v>
      </c>
      <c r="J683">
        <v>77580</v>
      </c>
      <c r="K683" t="s">
        <v>1823</v>
      </c>
      <c r="L683">
        <v>140</v>
      </c>
      <c r="M683" t="s">
        <v>1834</v>
      </c>
    </row>
    <row r="684" spans="1:13" x14ac:dyDescent="0.2">
      <c r="A684">
        <v>2022</v>
      </c>
      <c r="B684" t="s">
        <v>3731</v>
      </c>
      <c r="C684">
        <v>1013929</v>
      </c>
      <c r="E684">
        <v>29.847742</v>
      </c>
      <c r="F684">
        <v>-94.924300000000002</v>
      </c>
      <c r="G684" t="s">
        <v>3729</v>
      </c>
      <c r="H684" t="s">
        <v>3730</v>
      </c>
      <c r="I684" t="s">
        <v>598</v>
      </c>
      <c r="J684">
        <v>77580</v>
      </c>
      <c r="K684" t="s">
        <v>1823</v>
      </c>
      <c r="L684">
        <v>54</v>
      </c>
      <c r="M684" t="s">
        <v>1834</v>
      </c>
    </row>
    <row r="685" spans="1:13" x14ac:dyDescent="0.2">
      <c r="A685">
        <v>2022</v>
      </c>
      <c r="B685" t="s">
        <v>3732</v>
      </c>
      <c r="C685">
        <v>1012131</v>
      </c>
      <c r="E685">
        <v>29.847742</v>
      </c>
      <c r="F685">
        <v>-94.924300000000002</v>
      </c>
      <c r="G685" t="s">
        <v>3729</v>
      </c>
      <c r="H685" t="s">
        <v>3730</v>
      </c>
      <c r="I685" t="s">
        <v>598</v>
      </c>
      <c r="J685">
        <v>77580</v>
      </c>
      <c r="K685" t="s">
        <v>1823</v>
      </c>
      <c r="L685">
        <v>84</v>
      </c>
      <c r="M685" t="s">
        <v>1834</v>
      </c>
    </row>
    <row r="686" spans="1:13" x14ac:dyDescent="0.2">
      <c r="A686">
        <v>2022</v>
      </c>
      <c r="B686" t="s">
        <v>3733</v>
      </c>
      <c r="C686">
        <v>1006087</v>
      </c>
      <c r="D686" t="s">
        <v>3734</v>
      </c>
      <c r="E686">
        <v>32.503610999999999</v>
      </c>
      <c r="F686">
        <v>-94.868055999999996</v>
      </c>
      <c r="G686" t="s">
        <v>1193</v>
      </c>
      <c r="H686" t="s">
        <v>3686</v>
      </c>
      <c r="I686" t="s">
        <v>598</v>
      </c>
      <c r="J686">
        <v>75604</v>
      </c>
      <c r="K686" t="s">
        <v>2423</v>
      </c>
      <c r="L686">
        <v>31</v>
      </c>
      <c r="M686" t="s">
        <v>1834</v>
      </c>
    </row>
    <row r="687" spans="1:13" x14ac:dyDescent="0.2">
      <c r="A687">
        <v>2022</v>
      </c>
      <c r="B687" t="s">
        <v>3735</v>
      </c>
      <c r="C687">
        <v>1012845</v>
      </c>
      <c r="D687" t="s">
        <v>3736</v>
      </c>
      <c r="E687">
        <v>31.818809999999999</v>
      </c>
      <c r="F687">
        <v>-103.6594267</v>
      </c>
      <c r="G687" t="s">
        <v>3737</v>
      </c>
      <c r="I687" t="s">
        <v>598</v>
      </c>
      <c r="J687">
        <v>79754</v>
      </c>
      <c r="K687" t="s">
        <v>2443</v>
      </c>
      <c r="L687">
        <v>5</v>
      </c>
      <c r="M687" t="s">
        <v>1660</v>
      </c>
    </row>
    <row r="688" spans="1:13" x14ac:dyDescent="0.2">
      <c r="A688">
        <v>2022</v>
      </c>
      <c r="B688" t="s">
        <v>3738</v>
      </c>
      <c r="C688">
        <v>1007352</v>
      </c>
      <c r="D688" t="s">
        <v>3739</v>
      </c>
      <c r="E688">
        <v>30.006606999999999</v>
      </c>
      <c r="F688">
        <v>-92.782745000000006</v>
      </c>
      <c r="G688" t="s">
        <v>3740</v>
      </c>
      <c r="H688" t="s">
        <v>2347</v>
      </c>
      <c r="I688" t="s">
        <v>564</v>
      </c>
      <c r="J688">
        <v>70549</v>
      </c>
      <c r="K688" t="s">
        <v>2443</v>
      </c>
      <c r="L688">
        <v>12</v>
      </c>
      <c r="M688" t="s">
        <v>1660</v>
      </c>
    </row>
    <row r="689" spans="1:13" x14ac:dyDescent="0.2">
      <c r="A689">
        <v>2022</v>
      </c>
      <c r="B689" t="s">
        <v>3741</v>
      </c>
      <c r="C689">
        <v>1005332</v>
      </c>
      <c r="E689">
        <v>30.972221999999999</v>
      </c>
      <c r="F689">
        <v>-88.699167000000003</v>
      </c>
      <c r="G689" t="s">
        <v>3742</v>
      </c>
      <c r="H689" t="s">
        <v>3743</v>
      </c>
      <c r="I689" t="s">
        <v>570</v>
      </c>
      <c r="J689">
        <v>39452</v>
      </c>
      <c r="K689" t="s">
        <v>2702</v>
      </c>
      <c r="L689">
        <v>17</v>
      </c>
      <c r="M689" t="s">
        <v>1660</v>
      </c>
    </row>
    <row r="690" spans="1:13" x14ac:dyDescent="0.2">
      <c r="A690">
        <v>2022</v>
      </c>
      <c r="B690" t="s">
        <v>3744</v>
      </c>
      <c r="C690">
        <v>1011917</v>
      </c>
      <c r="E690">
        <v>26.132200000000001</v>
      </c>
      <c r="F690">
        <v>-92.04034</v>
      </c>
      <c r="G690" t="s">
        <v>1662</v>
      </c>
      <c r="I690" t="s">
        <v>564</v>
      </c>
      <c r="J690">
        <v>0</v>
      </c>
      <c r="K690" t="s">
        <v>1911</v>
      </c>
      <c r="L690">
        <v>45</v>
      </c>
      <c r="M690" t="s">
        <v>1660</v>
      </c>
    </row>
    <row r="691" spans="1:13" x14ac:dyDescent="0.2">
      <c r="A691">
        <v>2022</v>
      </c>
      <c r="B691" t="s">
        <v>3745</v>
      </c>
      <c r="C691">
        <v>1013115</v>
      </c>
      <c r="E691">
        <v>29.316230000000001</v>
      </c>
      <c r="F691">
        <v>-88.920439999999999</v>
      </c>
      <c r="G691" t="s">
        <v>3024</v>
      </c>
      <c r="I691" t="s">
        <v>564</v>
      </c>
      <c r="J691">
        <v>0</v>
      </c>
      <c r="K691" t="s">
        <v>2819</v>
      </c>
      <c r="L691">
        <v>7</v>
      </c>
      <c r="M691" t="s">
        <v>1660</v>
      </c>
    </row>
    <row r="692" spans="1:13" x14ac:dyDescent="0.2">
      <c r="A692">
        <v>2022</v>
      </c>
      <c r="B692" t="s">
        <v>3746</v>
      </c>
      <c r="C692">
        <v>1002256</v>
      </c>
      <c r="D692" t="s">
        <v>3747</v>
      </c>
      <c r="E692">
        <v>29.018056000000001</v>
      </c>
      <c r="F692">
        <v>-96.057777999999999</v>
      </c>
      <c r="G692" t="s">
        <v>3748</v>
      </c>
      <c r="H692" t="s">
        <v>3631</v>
      </c>
      <c r="I692" t="s">
        <v>598</v>
      </c>
      <c r="J692">
        <v>77456</v>
      </c>
      <c r="K692" t="s">
        <v>1967</v>
      </c>
      <c r="L692">
        <v>32</v>
      </c>
      <c r="M692" t="s">
        <v>1660</v>
      </c>
    </row>
    <row r="693" spans="1:13" x14ac:dyDescent="0.2">
      <c r="A693">
        <v>2022</v>
      </c>
      <c r="B693" t="s">
        <v>3749</v>
      </c>
      <c r="C693">
        <v>1005045</v>
      </c>
      <c r="D693" t="s">
        <v>3750</v>
      </c>
      <c r="E693">
        <v>29.848405</v>
      </c>
      <c r="F693">
        <v>-94.890932000000006</v>
      </c>
      <c r="G693" t="s">
        <v>3729</v>
      </c>
      <c r="H693" t="s">
        <v>3730</v>
      </c>
      <c r="I693" t="s">
        <v>598</v>
      </c>
      <c r="J693">
        <v>77580</v>
      </c>
      <c r="K693" t="s">
        <v>3751</v>
      </c>
      <c r="L693">
        <v>106</v>
      </c>
      <c r="M693" t="s">
        <v>1834</v>
      </c>
    </row>
    <row r="694" spans="1:13" x14ac:dyDescent="0.2">
      <c r="A694">
        <v>2022</v>
      </c>
      <c r="B694" t="s">
        <v>3752</v>
      </c>
      <c r="C694">
        <v>1009891</v>
      </c>
      <c r="D694" t="s">
        <v>3753</v>
      </c>
      <c r="E694">
        <v>28.791111000000001</v>
      </c>
      <c r="F694">
        <v>-89.056388999999996</v>
      </c>
      <c r="G694" t="s">
        <v>1662</v>
      </c>
      <c r="I694" t="s">
        <v>564</v>
      </c>
      <c r="J694">
        <v>0</v>
      </c>
      <c r="K694" t="s">
        <v>3754</v>
      </c>
      <c r="L694">
        <v>6</v>
      </c>
      <c r="M694" t="s">
        <v>1660</v>
      </c>
    </row>
    <row r="695" spans="1:13" x14ac:dyDescent="0.2">
      <c r="A695">
        <v>2022</v>
      </c>
      <c r="B695" t="s">
        <v>3755</v>
      </c>
      <c r="C695">
        <v>1011942</v>
      </c>
      <c r="E695">
        <v>28.754480000000001</v>
      </c>
      <c r="F695">
        <v>-88.267319999999998</v>
      </c>
      <c r="G695" t="s">
        <v>1662</v>
      </c>
      <c r="I695" t="s">
        <v>564</v>
      </c>
      <c r="J695">
        <v>0</v>
      </c>
      <c r="K695" t="s">
        <v>3756</v>
      </c>
      <c r="L695">
        <v>30</v>
      </c>
      <c r="M695" t="s">
        <v>1660</v>
      </c>
    </row>
    <row r="696" spans="1:13" x14ac:dyDescent="0.2">
      <c r="A696">
        <v>2022</v>
      </c>
      <c r="B696" t="s">
        <v>3757</v>
      </c>
      <c r="C696">
        <v>1009922</v>
      </c>
      <c r="E696">
        <v>28.600964000000001</v>
      </c>
      <c r="F696">
        <v>-89.311310000000006</v>
      </c>
      <c r="G696" t="s">
        <v>1662</v>
      </c>
      <c r="I696" t="s">
        <v>564</v>
      </c>
      <c r="J696">
        <v>0</v>
      </c>
      <c r="K696" t="s">
        <v>3132</v>
      </c>
      <c r="L696">
        <v>10</v>
      </c>
      <c r="M696" t="s">
        <v>1660</v>
      </c>
    </row>
    <row r="697" spans="1:13" x14ac:dyDescent="0.2">
      <c r="A697">
        <v>2022</v>
      </c>
      <c r="B697" t="s">
        <v>3758</v>
      </c>
      <c r="C697">
        <v>1013229</v>
      </c>
      <c r="E697">
        <v>28.573499999999999</v>
      </c>
      <c r="F697">
        <v>-87.934200000000004</v>
      </c>
      <c r="G697" t="s">
        <v>1662</v>
      </c>
      <c r="I697" t="s">
        <v>564</v>
      </c>
      <c r="J697">
        <v>0</v>
      </c>
      <c r="K697" t="s">
        <v>1663</v>
      </c>
      <c r="L697">
        <v>124</v>
      </c>
      <c r="M697" t="s">
        <v>1660</v>
      </c>
    </row>
    <row r="698" spans="1:13" x14ac:dyDescent="0.2">
      <c r="A698">
        <v>2022</v>
      </c>
      <c r="B698" t="s">
        <v>3759</v>
      </c>
      <c r="C698">
        <v>1002139</v>
      </c>
      <c r="E698">
        <v>28.267199999999999</v>
      </c>
      <c r="F698">
        <v>-88.398899999999998</v>
      </c>
      <c r="G698" t="s">
        <v>1662</v>
      </c>
      <c r="I698" t="s">
        <v>564</v>
      </c>
      <c r="J698">
        <v>0</v>
      </c>
      <c r="K698" t="s">
        <v>3134</v>
      </c>
      <c r="L698">
        <v>43</v>
      </c>
      <c r="M698" t="s">
        <v>1660</v>
      </c>
    </row>
    <row r="699" spans="1:13" x14ac:dyDescent="0.2">
      <c r="A699">
        <v>2022</v>
      </c>
      <c r="B699" t="s">
        <v>3760</v>
      </c>
      <c r="C699">
        <v>1010221</v>
      </c>
      <c r="E699">
        <v>28.208760000000002</v>
      </c>
      <c r="F699">
        <v>-88.734740000000002</v>
      </c>
      <c r="G699" t="s">
        <v>1662</v>
      </c>
      <c r="I699" t="s">
        <v>564</v>
      </c>
      <c r="J699">
        <v>0</v>
      </c>
      <c r="K699" t="s">
        <v>3132</v>
      </c>
      <c r="L699">
        <v>29</v>
      </c>
      <c r="M699" t="s">
        <v>1660</v>
      </c>
    </row>
    <row r="700" spans="1:13" x14ac:dyDescent="0.2">
      <c r="A700">
        <v>2022</v>
      </c>
      <c r="B700" t="s">
        <v>3761</v>
      </c>
      <c r="C700">
        <v>1002679</v>
      </c>
      <c r="E700">
        <v>28.169523999999999</v>
      </c>
      <c r="F700">
        <v>-89.222875999999999</v>
      </c>
      <c r="G700" t="s">
        <v>1662</v>
      </c>
      <c r="I700" t="s">
        <v>564</v>
      </c>
      <c r="J700">
        <v>0</v>
      </c>
      <c r="K700" t="s">
        <v>1663</v>
      </c>
      <c r="L700">
        <v>72</v>
      </c>
      <c r="M700" t="s">
        <v>1660</v>
      </c>
    </row>
    <row r="701" spans="1:13" x14ac:dyDescent="0.2">
      <c r="A701">
        <v>2022</v>
      </c>
      <c r="B701" t="s">
        <v>3762</v>
      </c>
      <c r="C701">
        <v>1011639</v>
      </c>
      <c r="E701">
        <v>28.159884999999999</v>
      </c>
      <c r="F701">
        <v>-89.239126999999996</v>
      </c>
      <c r="G701" t="s">
        <v>1662</v>
      </c>
      <c r="I701" t="s">
        <v>564</v>
      </c>
      <c r="J701">
        <v>0</v>
      </c>
      <c r="K701" t="s">
        <v>1663</v>
      </c>
      <c r="L701">
        <v>55</v>
      </c>
      <c r="M701" t="s">
        <v>1660</v>
      </c>
    </row>
    <row r="702" spans="1:13" x14ac:dyDescent="0.2">
      <c r="A702">
        <v>2022</v>
      </c>
      <c r="B702" t="s">
        <v>3763</v>
      </c>
      <c r="C702">
        <v>1002569</v>
      </c>
      <c r="E702">
        <v>28.154026040000002</v>
      </c>
      <c r="F702">
        <v>-89.103553570000003</v>
      </c>
      <c r="G702" t="s">
        <v>1662</v>
      </c>
      <c r="I702" t="s">
        <v>564</v>
      </c>
      <c r="J702">
        <v>0</v>
      </c>
      <c r="K702" t="s">
        <v>1663</v>
      </c>
      <c r="L702">
        <v>73</v>
      </c>
      <c r="M702" t="s">
        <v>1660</v>
      </c>
    </row>
    <row r="703" spans="1:13" x14ac:dyDescent="0.2">
      <c r="A703">
        <v>2022</v>
      </c>
      <c r="B703" t="s">
        <v>3764</v>
      </c>
      <c r="C703">
        <v>1002255</v>
      </c>
      <c r="D703" t="s">
        <v>3765</v>
      </c>
      <c r="E703">
        <v>38.377499999999998</v>
      </c>
      <c r="F703">
        <v>-97.833055999999999</v>
      </c>
      <c r="G703" t="s">
        <v>3766</v>
      </c>
      <c r="H703" t="s">
        <v>3767</v>
      </c>
      <c r="I703" t="s">
        <v>562</v>
      </c>
      <c r="J703">
        <v>67460</v>
      </c>
      <c r="K703" t="s">
        <v>3768</v>
      </c>
      <c r="L703">
        <v>62</v>
      </c>
      <c r="M703" t="s">
        <v>1834</v>
      </c>
    </row>
    <row r="704" spans="1:13" x14ac:dyDescent="0.2">
      <c r="A704">
        <v>2022</v>
      </c>
      <c r="B704" t="s">
        <v>3769</v>
      </c>
      <c r="C704">
        <v>1006921</v>
      </c>
      <c r="E704">
        <v>32.009700000000002</v>
      </c>
      <c r="F704">
        <v>-94.922799999999995</v>
      </c>
      <c r="G704" t="s">
        <v>3397</v>
      </c>
      <c r="H704" t="s">
        <v>3398</v>
      </c>
      <c r="I704" t="s">
        <v>598</v>
      </c>
      <c r="J704">
        <v>75652</v>
      </c>
      <c r="K704" t="s">
        <v>1823</v>
      </c>
      <c r="L704">
        <v>14</v>
      </c>
      <c r="M704" t="s">
        <v>1660</v>
      </c>
    </row>
    <row r="705" spans="1:13" x14ac:dyDescent="0.2">
      <c r="A705">
        <v>2022</v>
      </c>
      <c r="B705" t="s">
        <v>3770</v>
      </c>
      <c r="C705">
        <v>1002931</v>
      </c>
      <c r="D705" t="s">
        <v>3771</v>
      </c>
      <c r="E705">
        <v>33.056562999999997</v>
      </c>
      <c r="F705">
        <v>-94.186808999999997</v>
      </c>
      <c r="G705" t="s">
        <v>3772</v>
      </c>
      <c r="H705" t="s">
        <v>3773</v>
      </c>
      <c r="I705" t="s">
        <v>598</v>
      </c>
      <c r="J705">
        <v>75551</v>
      </c>
      <c r="K705" t="s">
        <v>3693</v>
      </c>
      <c r="L705">
        <v>30</v>
      </c>
      <c r="M705" t="s">
        <v>1660</v>
      </c>
    </row>
    <row r="706" spans="1:13" x14ac:dyDescent="0.2">
      <c r="A706">
        <v>2022</v>
      </c>
      <c r="B706" t="s">
        <v>3774</v>
      </c>
      <c r="C706">
        <v>1002409</v>
      </c>
      <c r="D706" t="s">
        <v>3775</v>
      </c>
      <c r="E706">
        <v>32.732109999999999</v>
      </c>
      <c r="F706">
        <v>-92.24888</v>
      </c>
      <c r="G706" t="s">
        <v>3776</v>
      </c>
      <c r="H706" t="s">
        <v>3777</v>
      </c>
      <c r="I706" t="s">
        <v>564</v>
      </c>
      <c r="J706">
        <v>71241</v>
      </c>
      <c r="K706" t="s">
        <v>3693</v>
      </c>
      <c r="L706">
        <v>29</v>
      </c>
      <c r="M706" t="s">
        <v>1660</v>
      </c>
    </row>
    <row r="707" spans="1:13" x14ac:dyDescent="0.2">
      <c r="A707">
        <v>2022</v>
      </c>
      <c r="B707" t="s">
        <v>3778</v>
      </c>
      <c r="C707">
        <v>1002849</v>
      </c>
      <c r="D707" t="s">
        <v>3779</v>
      </c>
      <c r="E707">
        <v>32.277957000000001</v>
      </c>
      <c r="F707">
        <v>-90.667235000000005</v>
      </c>
      <c r="G707" t="s">
        <v>3780</v>
      </c>
      <c r="H707" t="s">
        <v>2466</v>
      </c>
      <c r="I707" t="s">
        <v>570</v>
      </c>
      <c r="J707">
        <v>39066</v>
      </c>
      <c r="K707" t="s">
        <v>3693</v>
      </c>
      <c r="L707">
        <v>28</v>
      </c>
      <c r="M707" t="s">
        <v>1660</v>
      </c>
    </row>
    <row r="708" spans="1:13" x14ac:dyDescent="0.2">
      <c r="A708">
        <v>2022</v>
      </c>
      <c r="B708" t="s">
        <v>3781</v>
      </c>
      <c r="C708">
        <v>1006131</v>
      </c>
      <c r="D708" t="s">
        <v>3782</v>
      </c>
      <c r="E708">
        <v>40.266582999999997</v>
      </c>
      <c r="F708">
        <v>-104.734944</v>
      </c>
      <c r="G708" t="s">
        <v>3783</v>
      </c>
      <c r="H708" t="s">
        <v>2233</v>
      </c>
      <c r="I708" t="s">
        <v>213</v>
      </c>
      <c r="J708">
        <v>80623</v>
      </c>
      <c r="K708" t="s">
        <v>1827</v>
      </c>
      <c r="L708">
        <v>103</v>
      </c>
      <c r="M708" t="s">
        <v>1660</v>
      </c>
    </row>
    <row r="709" spans="1:13" x14ac:dyDescent="0.2">
      <c r="A709">
        <v>2022</v>
      </c>
      <c r="B709" t="s">
        <v>3784</v>
      </c>
      <c r="C709">
        <v>1005410</v>
      </c>
      <c r="E709">
        <v>60.795833000000002</v>
      </c>
      <c r="F709">
        <v>-151.49555599999999</v>
      </c>
      <c r="G709" t="s">
        <v>1662</v>
      </c>
      <c r="H709" t="s">
        <v>3785</v>
      </c>
      <c r="I709" t="s">
        <v>549</v>
      </c>
      <c r="J709">
        <v>0</v>
      </c>
      <c r="K709" t="s">
        <v>2376</v>
      </c>
      <c r="L709">
        <v>3</v>
      </c>
      <c r="M709" t="s">
        <v>1660</v>
      </c>
    </row>
    <row r="710" spans="1:13" x14ac:dyDescent="0.2">
      <c r="A710">
        <v>2022</v>
      </c>
      <c r="B710" t="s">
        <v>3786</v>
      </c>
      <c r="C710">
        <v>1005446</v>
      </c>
      <c r="D710" t="s">
        <v>3787</v>
      </c>
      <c r="E710">
        <v>35.280555</v>
      </c>
      <c r="F710">
        <v>-119.311943</v>
      </c>
      <c r="G710" t="s">
        <v>2342</v>
      </c>
      <c r="H710" t="s">
        <v>1845</v>
      </c>
      <c r="I710" t="s">
        <v>552</v>
      </c>
      <c r="J710">
        <v>93276</v>
      </c>
      <c r="K710" t="s">
        <v>3788</v>
      </c>
      <c r="L710">
        <v>14</v>
      </c>
      <c r="M710" t="s">
        <v>1834</v>
      </c>
    </row>
    <row r="711" spans="1:13" x14ac:dyDescent="0.2">
      <c r="A711">
        <v>2022</v>
      </c>
      <c r="B711" t="s">
        <v>3789</v>
      </c>
      <c r="C711">
        <v>1011615</v>
      </c>
      <c r="D711" t="s">
        <v>3790</v>
      </c>
      <c r="E711">
        <v>41.339260000000003</v>
      </c>
      <c r="F711">
        <v>-74.522521999999995</v>
      </c>
      <c r="G711" t="s">
        <v>3791</v>
      </c>
      <c r="H711" t="s">
        <v>1176</v>
      </c>
      <c r="I711" t="s">
        <v>582</v>
      </c>
      <c r="J711">
        <v>10998</v>
      </c>
      <c r="K711" t="s">
        <v>3391</v>
      </c>
      <c r="L711">
        <v>27</v>
      </c>
      <c r="M711" t="s">
        <v>1660</v>
      </c>
    </row>
    <row r="712" spans="1:13" x14ac:dyDescent="0.2">
      <c r="A712">
        <v>2022</v>
      </c>
      <c r="B712" t="s">
        <v>3792</v>
      </c>
      <c r="C712">
        <v>1002030</v>
      </c>
      <c r="D712" t="s">
        <v>3793</v>
      </c>
      <c r="E712">
        <v>30.389479999999999</v>
      </c>
      <c r="F712">
        <v>-88.17295</v>
      </c>
      <c r="G712" t="s">
        <v>3176</v>
      </c>
      <c r="H712" t="s">
        <v>1156</v>
      </c>
      <c r="I712" t="s">
        <v>258</v>
      </c>
      <c r="J712">
        <v>36523</v>
      </c>
      <c r="K712" t="s">
        <v>1827</v>
      </c>
      <c r="L712">
        <v>18</v>
      </c>
      <c r="M712" t="s">
        <v>1660</v>
      </c>
    </row>
    <row r="713" spans="1:13" x14ac:dyDescent="0.2">
      <c r="A713">
        <v>2022</v>
      </c>
      <c r="B713" t="s">
        <v>3794</v>
      </c>
      <c r="C713">
        <v>1013040</v>
      </c>
      <c r="E713">
        <v>29.117395999999999</v>
      </c>
      <c r="F713">
        <v>-88.844508000000005</v>
      </c>
      <c r="G713" t="s">
        <v>1662</v>
      </c>
      <c r="I713" t="s">
        <v>564</v>
      </c>
      <c r="J713">
        <v>0</v>
      </c>
      <c r="K713" t="s">
        <v>3795</v>
      </c>
      <c r="L713">
        <v>3</v>
      </c>
      <c r="M713" t="s">
        <v>1660</v>
      </c>
    </row>
    <row r="714" spans="1:13" x14ac:dyDescent="0.2">
      <c r="A714">
        <v>2022</v>
      </c>
      <c r="B714" t="s">
        <v>3796</v>
      </c>
      <c r="C714">
        <v>1002675</v>
      </c>
      <c r="E714">
        <v>29.360893000000001</v>
      </c>
      <c r="F714">
        <v>-87.885833000000005</v>
      </c>
      <c r="G714" t="s">
        <v>1662</v>
      </c>
      <c r="I714" t="s">
        <v>258</v>
      </c>
      <c r="J714">
        <v>0</v>
      </c>
      <c r="K714" t="s">
        <v>3029</v>
      </c>
      <c r="L714">
        <v>4</v>
      </c>
      <c r="M714" t="s">
        <v>1660</v>
      </c>
    </row>
    <row r="715" spans="1:13" x14ac:dyDescent="0.2">
      <c r="A715">
        <v>2022</v>
      </c>
      <c r="B715" t="s">
        <v>3797</v>
      </c>
      <c r="C715">
        <v>1013057</v>
      </c>
      <c r="E715">
        <v>29.187455</v>
      </c>
      <c r="F715">
        <v>-88.683421999999993</v>
      </c>
      <c r="G715" t="s">
        <v>1662</v>
      </c>
      <c r="I715" t="s">
        <v>564</v>
      </c>
      <c r="J715">
        <v>0</v>
      </c>
      <c r="K715" t="s">
        <v>3798</v>
      </c>
      <c r="L715">
        <v>5</v>
      </c>
      <c r="M715" t="s">
        <v>1660</v>
      </c>
    </row>
    <row r="716" spans="1:13" x14ac:dyDescent="0.2">
      <c r="A716">
        <v>2022</v>
      </c>
      <c r="B716" t="s">
        <v>3799</v>
      </c>
      <c r="C716">
        <v>1011677</v>
      </c>
      <c r="D716" t="s">
        <v>3800</v>
      </c>
      <c r="E716">
        <v>38.072842999999999</v>
      </c>
      <c r="F716">
        <v>-98.968042999999994</v>
      </c>
      <c r="G716" t="s">
        <v>3801</v>
      </c>
      <c r="H716" t="s">
        <v>3802</v>
      </c>
      <c r="I716" t="s">
        <v>562</v>
      </c>
      <c r="J716">
        <v>67557</v>
      </c>
      <c r="K716" t="s">
        <v>2025</v>
      </c>
      <c r="L716">
        <v>5</v>
      </c>
      <c r="M716" t="s">
        <v>1660</v>
      </c>
    </row>
    <row r="717" spans="1:13" x14ac:dyDescent="0.2">
      <c r="A717">
        <v>2022</v>
      </c>
      <c r="B717" t="s">
        <v>3803</v>
      </c>
      <c r="C717">
        <v>1003774</v>
      </c>
      <c r="E717">
        <v>27.188644444400001</v>
      </c>
      <c r="F717">
        <v>-90.268747500000003</v>
      </c>
      <c r="G717" t="s">
        <v>1662</v>
      </c>
      <c r="I717" t="s">
        <v>564</v>
      </c>
      <c r="J717">
        <v>0</v>
      </c>
      <c r="K717" t="s">
        <v>1926</v>
      </c>
      <c r="L717">
        <v>51</v>
      </c>
      <c r="M717" t="s">
        <v>1660</v>
      </c>
    </row>
    <row r="718" spans="1:13" x14ac:dyDescent="0.2">
      <c r="A718">
        <v>2022</v>
      </c>
      <c r="B718" t="s">
        <v>3804</v>
      </c>
      <c r="C718">
        <v>1005489</v>
      </c>
      <c r="D718" t="s">
        <v>3805</v>
      </c>
      <c r="E718">
        <v>34.084167000000001</v>
      </c>
      <c r="F718">
        <v>-96.59</v>
      </c>
      <c r="G718" t="s">
        <v>1289</v>
      </c>
      <c r="H718" t="s">
        <v>1288</v>
      </c>
      <c r="I718" t="s">
        <v>588</v>
      </c>
      <c r="J718">
        <v>73446</v>
      </c>
      <c r="K718" t="s">
        <v>3806</v>
      </c>
      <c r="L718">
        <v>8</v>
      </c>
      <c r="M718" t="s">
        <v>1660</v>
      </c>
    </row>
    <row r="719" spans="1:13" x14ac:dyDescent="0.2">
      <c r="A719">
        <v>2022</v>
      </c>
      <c r="B719" t="s">
        <v>3807</v>
      </c>
      <c r="C719">
        <v>1003483</v>
      </c>
      <c r="D719" t="s">
        <v>3808</v>
      </c>
      <c r="E719">
        <v>32.267848000000001</v>
      </c>
      <c r="F719">
        <v>-93.298610999999994</v>
      </c>
      <c r="G719" t="s">
        <v>3324</v>
      </c>
      <c r="H719" t="s">
        <v>2753</v>
      </c>
      <c r="I719" t="s">
        <v>564</v>
      </c>
      <c r="J719">
        <v>71068</v>
      </c>
      <c r="K719" t="s">
        <v>1823</v>
      </c>
      <c r="L719">
        <v>33</v>
      </c>
      <c r="M719" t="s">
        <v>1660</v>
      </c>
    </row>
    <row r="720" spans="1:13" x14ac:dyDescent="0.2">
      <c r="A720">
        <v>2022</v>
      </c>
      <c r="B720" t="s">
        <v>3809</v>
      </c>
      <c r="C720">
        <v>1008279</v>
      </c>
      <c r="E720">
        <v>29.154900000000001</v>
      </c>
      <c r="F720">
        <v>-88.465400000000002</v>
      </c>
      <c r="G720" t="s">
        <v>3020</v>
      </c>
      <c r="H720" t="s">
        <v>3682</v>
      </c>
      <c r="I720" t="s">
        <v>564</v>
      </c>
      <c r="J720">
        <v>70433</v>
      </c>
      <c r="K720" t="s">
        <v>3810</v>
      </c>
      <c r="L720">
        <v>10</v>
      </c>
      <c r="M720" t="s">
        <v>1660</v>
      </c>
    </row>
    <row r="721" spans="1:13" x14ac:dyDescent="0.2">
      <c r="A721">
        <v>2022</v>
      </c>
      <c r="B721" t="s">
        <v>3811</v>
      </c>
      <c r="C721">
        <v>1008280</v>
      </c>
      <c r="D721" t="s">
        <v>3812</v>
      </c>
      <c r="E721">
        <v>30.440256516594999</v>
      </c>
      <c r="F721">
        <v>-90.086694714575998</v>
      </c>
      <c r="G721" t="s">
        <v>3020</v>
      </c>
      <c r="I721" t="s">
        <v>564</v>
      </c>
      <c r="J721">
        <v>70433</v>
      </c>
      <c r="K721" t="s">
        <v>3810</v>
      </c>
      <c r="L721">
        <v>4</v>
      </c>
      <c r="M721" t="s">
        <v>1660</v>
      </c>
    </row>
    <row r="722" spans="1:13" x14ac:dyDescent="0.2">
      <c r="A722">
        <v>2022</v>
      </c>
      <c r="B722" t="s">
        <v>3813</v>
      </c>
      <c r="C722">
        <v>1008281</v>
      </c>
      <c r="E722">
        <v>29.399899999999999</v>
      </c>
      <c r="F722">
        <v>-88.969700000000003</v>
      </c>
      <c r="G722" t="s">
        <v>1662</v>
      </c>
      <c r="I722" t="s">
        <v>564</v>
      </c>
      <c r="J722">
        <v>0</v>
      </c>
      <c r="K722" t="s">
        <v>3810</v>
      </c>
      <c r="L722">
        <v>4</v>
      </c>
      <c r="M722" t="s">
        <v>1660</v>
      </c>
    </row>
    <row r="723" spans="1:13" x14ac:dyDescent="0.2">
      <c r="A723">
        <v>2022</v>
      </c>
      <c r="B723" t="s">
        <v>3814</v>
      </c>
      <c r="C723">
        <v>1008282</v>
      </c>
      <c r="E723">
        <v>29.400700000000001</v>
      </c>
      <c r="F723">
        <v>-89.034899999999993</v>
      </c>
      <c r="G723" t="s">
        <v>1662</v>
      </c>
      <c r="I723" t="s">
        <v>564</v>
      </c>
      <c r="J723">
        <v>0</v>
      </c>
      <c r="K723" t="s">
        <v>3810</v>
      </c>
      <c r="L723">
        <v>8</v>
      </c>
      <c r="M723" t="s">
        <v>1660</v>
      </c>
    </row>
    <row r="724" spans="1:13" x14ac:dyDescent="0.2">
      <c r="A724">
        <v>2022</v>
      </c>
      <c r="B724" t="s">
        <v>3815</v>
      </c>
      <c r="C724">
        <v>1010147</v>
      </c>
      <c r="E724">
        <v>29.297599999999999</v>
      </c>
      <c r="F724">
        <v>-88.920500000000004</v>
      </c>
      <c r="G724" t="s">
        <v>1662</v>
      </c>
      <c r="I724" t="s">
        <v>564</v>
      </c>
      <c r="J724">
        <v>0</v>
      </c>
      <c r="K724" t="s">
        <v>2819</v>
      </c>
      <c r="L724">
        <v>5</v>
      </c>
      <c r="M724" t="s">
        <v>1660</v>
      </c>
    </row>
    <row r="725" spans="1:13" x14ac:dyDescent="0.2">
      <c r="A725">
        <v>2022</v>
      </c>
      <c r="B725" t="s">
        <v>3816</v>
      </c>
      <c r="C725">
        <v>1006918</v>
      </c>
      <c r="D725" t="s">
        <v>3817</v>
      </c>
      <c r="E725">
        <v>32.410321000000003</v>
      </c>
      <c r="F725">
        <v>-92.981498000000002</v>
      </c>
      <c r="G725" t="s">
        <v>3002</v>
      </c>
      <c r="I725" t="s">
        <v>564</v>
      </c>
      <c r="J725">
        <v>71008</v>
      </c>
      <c r="K725" t="s">
        <v>1823</v>
      </c>
      <c r="L725">
        <v>7</v>
      </c>
      <c r="M725" t="s">
        <v>1660</v>
      </c>
    </row>
    <row r="726" spans="1:13" x14ac:dyDescent="0.2">
      <c r="A726">
        <v>2022</v>
      </c>
      <c r="B726" t="s">
        <v>3818</v>
      </c>
      <c r="C726">
        <v>1013189</v>
      </c>
      <c r="E726">
        <v>39.963026999999997</v>
      </c>
      <c r="F726">
        <v>-80.554113999999998</v>
      </c>
      <c r="G726" t="s">
        <v>1956</v>
      </c>
      <c r="H726" t="s">
        <v>1288</v>
      </c>
      <c r="I726" t="s">
        <v>604</v>
      </c>
      <c r="J726">
        <v>26036</v>
      </c>
      <c r="K726" t="s">
        <v>1823</v>
      </c>
      <c r="L726">
        <v>12</v>
      </c>
      <c r="M726" t="s">
        <v>1660</v>
      </c>
    </row>
    <row r="727" spans="1:13" x14ac:dyDescent="0.2">
      <c r="A727">
        <v>2022</v>
      </c>
      <c r="B727" t="s">
        <v>3819</v>
      </c>
      <c r="C727">
        <v>1008826</v>
      </c>
      <c r="D727" t="s">
        <v>3820</v>
      </c>
      <c r="E727">
        <v>39.963340000000002</v>
      </c>
      <c r="F727">
        <v>-80.51943</v>
      </c>
      <c r="G727" t="s">
        <v>1956</v>
      </c>
      <c r="H727" t="s">
        <v>1288</v>
      </c>
      <c r="I727" t="s">
        <v>604</v>
      </c>
      <c r="J727">
        <v>26036</v>
      </c>
      <c r="K727" t="s">
        <v>1914</v>
      </c>
      <c r="L727">
        <v>67</v>
      </c>
      <c r="M727" t="s">
        <v>1834</v>
      </c>
    </row>
    <row r="728" spans="1:13" x14ac:dyDescent="0.2">
      <c r="A728">
        <v>2022</v>
      </c>
      <c r="B728" t="s">
        <v>3821</v>
      </c>
      <c r="C728">
        <v>1013689</v>
      </c>
      <c r="E728">
        <v>40.630147999999998</v>
      </c>
      <c r="F728">
        <v>-104.260187</v>
      </c>
      <c r="G728" t="s">
        <v>2399</v>
      </c>
      <c r="H728" t="s">
        <v>2233</v>
      </c>
      <c r="I728" t="s">
        <v>213</v>
      </c>
      <c r="J728">
        <v>80611</v>
      </c>
      <c r="K728" t="s">
        <v>3822</v>
      </c>
      <c r="L728">
        <v>11</v>
      </c>
      <c r="M728" t="s">
        <v>1660</v>
      </c>
    </row>
    <row r="729" spans="1:13" x14ac:dyDescent="0.2">
      <c r="A729">
        <v>2022</v>
      </c>
      <c r="B729" t="s">
        <v>3823</v>
      </c>
      <c r="C729">
        <v>1008432</v>
      </c>
      <c r="D729" t="s">
        <v>3824</v>
      </c>
      <c r="E729">
        <v>32.813889000000003</v>
      </c>
      <c r="F729">
        <v>-103.771944</v>
      </c>
      <c r="G729" t="s">
        <v>3825</v>
      </c>
      <c r="H729" t="s">
        <v>2677</v>
      </c>
      <c r="I729" t="s">
        <v>580</v>
      </c>
      <c r="J729">
        <v>88264</v>
      </c>
      <c r="K729" t="s">
        <v>3826</v>
      </c>
      <c r="L729">
        <v>22</v>
      </c>
      <c r="M729" t="s">
        <v>3541</v>
      </c>
    </row>
    <row r="730" spans="1:13" x14ac:dyDescent="0.2">
      <c r="A730">
        <v>2022</v>
      </c>
      <c r="B730" t="s">
        <v>3827</v>
      </c>
      <c r="C730">
        <v>1002451</v>
      </c>
      <c r="E730">
        <v>33.460279999999997</v>
      </c>
      <c r="F730">
        <v>-102.56332999999999</v>
      </c>
      <c r="G730" t="s">
        <v>3828</v>
      </c>
      <c r="H730" t="s">
        <v>3829</v>
      </c>
      <c r="I730" t="s">
        <v>598</v>
      </c>
      <c r="J730">
        <v>79372</v>
      </c>
      <c r="K730" t="s">
        <v>1911</v>
      </c>
      <c r="L730">
        <v>24</v>
      </c>
      <c r="M730" t="s">
        <v>1660</v>
      </c>
    </row>
    <row r="731" spans="1:13" x14ac:dyDescent="0.2">
      <c r="A731">
        <v>2022</v>
      </c>
      <c r="B731" t="s">
        <v>3830</v>
      </c>
      <c r="C731">
        <v>1008969</v>
      </c>
      <c r="D731" t="s">
        <v>3831</v>
      </c>
      <c r="E731">
        <v>31.796664</v>
      </c>
      <c r="F731">
        <v>-93.510453999999996</v>
      </c>
      <c r="G731" t="s">
        <v>3832</v>
      </c>
      <c r="H731" t="s">
        <v>3833</v>
      </c>
      <c r="I731" t="s">
        <v>564</v>
      </c>
      <c r="J731">
        <v>71065</v>
      </c>
      <c r="K731" t="s">
        <v>1919</v>
      </c>
      <c r="L731">
        <v>73</v>
      </c>
      <c r="M731" t="s">
        <v>1660</v>
      </c>
    </row>
    <row r="732" spans="1:13" x14ac:dyDescent="0.2">
      <c r="A732">
        <v>2022</v>
      </c>
      <c r="B732" t="s">
        <v>3834</v>
      </c>
      <c r="C732">
        <v>1001728</v>
      </c>
      <c r="E732">
        <v>27.361999999999998</v>
      </c>
      <c r="F732">
        <v>-89.818600000000004</v>
      </c>
      <c r="G732" t="s">
        <v>1662</v>
      </c>
      <c r="I732" t="s">
        <v>564</v>
      </c>
      <c r="J732">
        <v>0</v>
      </c>
      <c r="K732" t="s">
        <v>1911</v>
      </c>
      <c r="L732">
        <v>18</v>
      </c>
      <c r="M732" t="s">
        <v>1660</v>
      </c>
    </row>
    <row r="733" spans="1:13" x14ac:dyDescent="0.2">
      <c r="A733">
        <v>2022</v>
      </c>
      <c r="B733" t="s">
        <v>3835</v>
      </c>
      <c r="C733">
        <v>1006781</v>
      </c>
      <c r="D733" t="s">
        <v>3836</v>
      </c>
      <c r="E733">
        <v>40.062510000000003</v>
      </c>
      <c r="F733">
        <v>-76.577770000000001</v>
      </c>
      <c r="G733" t="s">
        <v>3835</v>
      </c>
      <c r="H733" t="s">
        <v>3837</v>
      </c>
      <c r="I733" t="s">
        <v>590</v>
      </c>
      <c r="J733">
        <v>17547</v>
      </c>
      <c r="K733" t="s">
        <v>1689</v>
      </c>
      <c r="L733">
        <v>13</v>
      </c>
      <c r="M733" t="s">
        <v>1660</v>
      </c>
    </row>
    <row r="734" spans="1:13" x14ac:dyDescent="0.2">
      <c r="A734">
        <v>2022</v>
      </c>
      <c r="B734" t="s">
        <v>3838</v>
      </c>
      <c r="C734">
        <v>1013739</v>
      </c>
      <c r="D734" t="s">
        <v>3839</v>
      </c>
      <c r="E734">
        <v>32.535209000000002</v>
      </c>
      <c r="F734">
        <v>-103.82529100000001</v>
      </c>
      <c r="G734" t="s">
        <v>2418</v>
      </c>
      <c r="I734" t="s">
        <v>580</v>
      </c>
      <c r="J734">
        <v>88220</v>
      </c>
      <c r="K734" t="s">
        <v>2651</v>
      </c>
      <c r="L734">
        <v>9</v>
      </c>
      <c r="M734" t="s">
        <v>1660</v>
      </c>
    </row>
    <row r="735" spans="1:13" x14ac:dyDescent="0.2">
      <c r="A735">
        <v>2022</v>
      </c>
      <c r="B735" t="s">
        <v>3840</v>
      </c>
      <c r="C735">
        <v>1006472</v>
      </c>
      <c r="E735">
        <v>29.107555999999999</v>
      </c>
      <c r="F735">
        <v>-87.943622000000005</v>
      </c>
      <c r="G735" t="s">
        <v>1662</v>
      </c>
      <c r="I735" t="s">
        <v>564</v>
      </c>
      <c r="J735">
        <v>0</v>
      </c>
      <c r="K735" t="s">
        <v>1911</v>
      </c>
      <c r="L735">
        <v>31</v>
      </c>
      <c r="M735" t="s">
        <v>1660</v>
      </c>
    </row>
    <row r="736" spans="1:13" x14ac:dyDescent="0.2">
      <c r="A736">
        <v>2022</v>
      </c>
      <c r="B736" t="s">
        <v>3841</v>
      </c>
      <c r="C736">
        <v>1013789</v>
      </c>
      <c r="D736" t="s">
        <v>3842</v>
      </c>
      <c r="E736">
        <v>32.154620000000001</v>
      </c>
      <c r="F736">
        <v>-101.93184599999999</v>
      </c>
      <c r="G736" t="s">
        <v>2171</v>
      </c>
      <c r="H736" t="s">
        <v>3843</v>
      </c>
      <c r="I736" t="s">
        <v>598</v>
      </c>
      <c r="J736">
        <v>79782</v>
      </c>
      <c r="K736" t="s">
        <v>3844</v>
      </c>
      <c r="L736">
        <v>8</v>
      </c>
      <c r="M736" t="s">
        <v>1660</v>
      </c>
    </row>
    <row r="737" spans="1:13" x14ac:dyDescent="0.2">
      <c r="A737">
        <v>2022</v>
      </c>
      <c r="B737" t="s">
        <v>3845</v>
      </c>
      <c r="C737">
        <v>1013723</v>
      </c>
      <c r="D737" t="s">
        <v>1955</v>
      </c>
      <c r="E737">
        <v>32.92548</v>
      </c>
      <c r="F737">
        <v>-96.816130000000001</v>
      </c>
      <c r="G737" t="s">
        <v>1956</v>
      </c>
      <c r="H737" t="s">
        <v>1957</v>
      </c>
      <c r="I737" t="s">
        <v>598</v>
      </c>
      <c r="J737">
        <v>75240</v>
      </c>
      <c r="K737" t="s">
        <v>1958</v>
      </c>
      <c r="L737">
        <v>16</v>
      </c>
      <c r="M737" t="s">
        <v>1660</v>
      </c>
    </row>
    <row r="738" spans="1:13" x14ac:dyDescent="0.2">
      <c r="A738">
        <v>2022</v>
      </c>
      <c r="B738" t="s">
        <v>3846</v>
      </c>
      <c r="C738">
        <v>1002131</v>
      </c>
      <c r="E738">
        <v>28.394400000000001</v>
      </c>
      <c r="F738">
        <v>-89.456000000000003</v>
      </c>
      <c r="G738" t="s">
        <v>1662</v>
      </c>
      <c r="I738" t="s">
        <v>564</v>
      </c>
      <c r="J738">
        <v>0</v>
      </c>
      <c r="K738" t="s">
        <v>3123</v>
      </c>
      <c r="L738">
        <v>23</v>
      </c>
      <c r="M738" t="s">
        <v>1660</v>
      </c>
    </row>
    <row r="739" spans="1:13" x14ac:dyDescent="0.2">
      <c r="A739">
        <v>2022</v>
      </c>
      <c r="B739" t="s">
        <v>3847</v>
      </c>
      <c r="C739">
        <v>1002912</v>
      </c>
      <c r="D739" t="s">
        <v>3848</v>
      </c>
      <c r="E739">
        <v>39.891773000000001</v>
      </c>
      <c r="F739">
        <v>-108.290437</v>
      </c>
      <c r="G739" t="s">
        <v>2222</v>
      </c>
      <c r="H739" t="s">
        <v>2223</v>
      </c>
      <c r="I739" t="s">
        <v>213</v>
      </c>
      <c r="J739">
        <v>81650</v>
      </c>
      <c r="K739" t="s">
        <v>2021</v>
      </c>
      <c r="L739">
        <v>5</v>
      </c>
      <c r="M739" t="s">
        <v>1660</v>
      </c>
    </row>
    <row r="740" spans="1:13" x14ac:dyDescent="0.2">
      <c r="A740">
        <v>2022</v>
      </c>
      <c r="B740" t="s">
        <v>3849</v>
      </c>
      <c r="C740">
        <v>1004822</v>
      </c>
      <c r="D740" t="s">
        <v>3850</v>
      </c>
      <c r="E740">
        <v>39.910727000000001</v>
      </c>
      <c r="F740">
        <v>-108.29431599999999</v>
      </c>
      <c r="G740" t="s">
        <v>2222</v>
      </c>
      <c r="H740" t="s">
        <v>2223</v>
      </c>
      <c r="I740" t="s">
        <v>213</v>
      </c>
      <c r="J740">
        <v>81650</v>
      </c>
      <c r="K740" t="s">
        <v>1919</v>
      </c>
      <c r="L740">
        <v>40</v>
      </c>
      <c r="M740" t="s">
        <v>1660</v>
      </c>
    </row>
    <row r="741" spans="1:13" x14ac:dyDescent="0.2">
      <c r="A741">
        <v>2022</v>
      </c>
      <c r="B741" t="s">
        <v>3851</v>
      </c>
      <c r="C741">
        <v>1013558</v>
      </c>
      <c r="D741" t="s">
        <v>3852</v>
      </c>
      <c r="E741">
        <v>31.786110999999998</v>
      </c>
      <c r="F741">
        <v>-103.680555</v>
      </c>
      <c r="G741" t="s">
        <v>3725</v>
      </c>
      <c r="H741" t="s">
        <v>2363</v>
      </c>
      <c r="I741" t="s">
        <v>598</v>
      </c>
      <c r="J741">
        <v>79754</v>
      </c>
      <c r="K741" t="s">
        <v>2150</v>
      </c>
      <c r="L741">
        <v>22</v>
      </c>
      <c r="M741" t="s">
        <v>1660</v>
      </c>
    </row>
    <row r="742" spans="1:13" x14ac:dyDescent="0.2">
      <c r="A742">
        <v>2022</v>
      </c>
      <c r="B742" t="s">
        <v>3851</v>
      </c>
      <c r="C742">
        <v>1013932</v>
      </c>
      <c r="D742" t="s">
        <v>3853</v>
      </c>
      <c r="E742">
        <v>31.775217999999999</v>
      </c>
      <c r="F742">
        <v>-103.62256499999999</v>
      </c>
      <c r="G742" t="s">
        <v>3725</v>
      </c>
      <c r="H742" t="s">
        <v>2363</v>
      </c>
      <c r="I742" t="s">
        <v>598</v>
      </c>
      <c r="J742">
        <v>79754</v>
      </c>
      <c r="K742" t="s">
        <v>1919</v>
      </c>
      <c r="L742">
        <v>27</v>
      </c>
      <c r="M742" t="s">
        <v>1660</v>
      </c>
    </row>
    <row r="743" spans="1:13" x14ac:dyDescent="0.2">
      <c r="A743">
        <v>2022</v>
      </c>
      <c r="B743" t="s">
        <v>3854</v>
      </c>
      <c r="C743">
        <v>1003347</v>
      </c>
      <c r="D743" t="s">
        <v>3855</v>
      </c>
      <c r="E743">
        <v>31.255769999999998</v>
      </c>
      <c r="F743">
        <v>-100.89031</v>
      </c>
      <c r="G743" t="s">
        <v>3856</v>
      </c>
      <c r="H743" t="s">
        <v>3857</v>
      </c>
      <c r="I743" t="s">
        <v>598</v>
      </c>
      <c r="J743">
        <v>76941</v>
      </c>
      <c r="K743" t="s">
        <v>2443</v>
      </c>
      <c r="L743">
        <v>15</v>
      </c>
      <c r="M743" t="s">
        <v>1660</v>
      </c>
    </row>
    <row r="744" spans="1:13" x14ac:dyDescent="0.2">
      <c r="A744">
        <v>2022</v>
      </c>
      <c r="B744" t="s">
        <v>3858</v>
      </c>
      <c r="C744">
        <v>1002077</v>
      </c>
      <c r="D744" t="s">
        <v>3859</v>
      </c>
      <c r="E744">
        <v>39.234932999999998</v>
      </c>
      <c r="F744">
        <v>-91.744147999999996</v>
      </c>
      <c r="G744" t="s">
        <v>3860</v>
      </c>
      <c r="H744" t="s">
        <v>3861</v>
      </c>
      <c r="I744" t="s">
        <v>571</v>
      </c>
      <c r="J744">
        <v>65280</v>
      </c>
      <c r="K744" t="s">
        <v>2021</v>
      </c>
      <c r="L744">
        <v>10</v>
      </c>
      <c r="M744" t="s">
        <v>1660</v>
      </c>
    </row>
    <row r="745" spans="1:13" x14ac:dyDescent="0.2">
      <c r="A745">
        <v>2022</v>
      </c>
      <c r="B745" t="s">
        <v>3862</v>
      </c>
      <c r="C745">
        <v>1011722</v>
      </c>
      <c r="D745" t="s">
        <v>3863</v>
      </c>
      <c r="E745">
        <v>32.179201999999997</v>
      </c>
      <c r="F745">
        <v>-102.193377</v>
      </c>
      <c r="G745" t="s">
        <v>3864</v>
      </c>
      <c r="H745" t="s">
        <v>3843</v>
      </c>
      <c r="I745" t="s">
        <v>598</v>
      </c>
      <c r="J745">
        <v>79783</v>
      </c>
      <c r="K745" t="s">
        <v>2013</v>
      </c>
      <c r="L745">
        <v>7</v>
      </c>
      <c r="M745" t="s">
        <v>1660</v>
      </c>
    </row>
    <row r="746" spans="1:13" x14ac:dyDescent="0.2">
      <c r="A746">
        <v>2022</v>
      </c>
      <c r="B746" t="s">
        <v>3865</v>
      </c>
      <c r="C746">
        <v>1001638</v>
      </c>
      <c r="D746" t="s">
        <v>3866</v>
      </c>
      <c r="E746">
        <v>31.502597999999999</v>
      </c>
      <c r="F746">
        <v>-101.911987</v>
      </c>
      <c r="G746" t="s">
        <v>1977</v>
      </c>
      <c r="H746" t="s">
        <v>1978</v>
      </c>
      <c r="I746" t="s">
        <v>598</v>
      </c>
      <c r="J746">
        <v>79755</v>
      </c>
      <c r="K746" t="s">
        <v>2172</v>
      </c>
      <c r="L746">
        <v>48</v>
      </c>
      <c r="M746" t="s">
        <v>1660</v>
      </c>
    </row>
    <row r="747" spans="1:13" x14ac:dyDescent="0.2">
      <c r="A747">
        <v>2022</v>
      </c>
      <c r="B747" t="s">
        <v>3867</v>
      </c>
      <c r="C747">
        <v>1001286</v>
      </c>
      <c r="D747" t="s">
        <v>3868</v>
      </c>
      <c r="E747">
        <v>36.736699999999999</v>
      </c>
      <c r="F747">
        <v>-107.9417</v>
      </c>
      <c r="G747" t="s">
        <v>1992</v>
      </c>
      <c r="H747" t="s">
        <v>3869</v>
      </c>
      <c r="I747" t="s">
        <v>580</v>
      </c>
      <c r="J747">
        <v>87413</v>
      </c>
      <c r="K747" t="s">
        <v>3511</v>
      </c>
      <c r="L747">
        <v>88</v>
      </c>
      <c r="M747" t="s">
        <v>1660</v>
      </c>
    </row>
    <row r="748" spans="1:13" x14ac:dyDescent="0.2">
      <c r="A748">
        <v>2022</v>
      </c>
      <c r="B748" t="s">
        <v>3870</v>
      </c>
      <c r="C748">
        <v>1009213</v>
      </c>
      <c r="D748" t="s">
        <v>3871</v>
      </c>
      <c r="E748">
        <v>42.543399999999998</v>
      </c>
      <c r="F748">
        <v>-83.564499999999995</v>
      </c>
      <c r="G748" t="s">
        <v>2319</v>
      </c>
      <c r="H748" t="s">
        <v>3872</v>
      </c>
      <c r="I748" t="s">
        <v>568</v>
      </c>
      <c r="J748">
        <v>48042</v>
      </c>
      <c r="K748" t="s">
        <v>1384</v>
      </c>
      <c r="L748">
        <v>32</v>
      </c>
      <c r="M748" t="s">
        <v>1660</v>
      </c>
    </row>
    <row r="749" spans="1:13" x14ac:dyDescent="0.2">
      <c r="A749">
        <v>2022</v>
      </c>
      <c r="B749" t="s">
        <v>3873</v>
      </c>
      <c r="C749">
        <v>1013641</v>
      </c>
      <c r="D749" t="s">
        <v>3874</v>
      </c>
      <c r="E749">
        <v>41.527312999999999</v>
      </c>
      <c r="F749">
        <v>-74.884444000000002</v>
      </c>
      <c r="G749" t="s">
        <v>3875</v>
      </c>
      <c r="I749" t="s">
        <v>582</v>
      </c>
      <c r="J749">
        <v>12732</v>
      </c>
      <c r="K749" t="s">
        <v>3391</v>
      </c>
      <c r="L749">
        <v>19</v>
      </c>
      <c r="M749" t="s">
        <v>1660</v>
      </c>
    </row>
    <row r="750" spans="1:13" x14ac:dyDescent="0.2">
      <c r="A750">
        <v>2022</v>
      </c>
      <c r="B750" t="s">
        <v>3876</v>
      </c>
      <c r="C750">
        <v>1011637</v>
      </c>
      <c r="D750" t="s">
        <v>3877</v>
      </c>
      <c r="E750">
        <v>42.18826</v>
      </c>
      <c r="F750">
        <v>-76.978219999999993</v>
      </c>
      <c r="G750" t="s">
        <v>3878</v>
      </c>
      <c r="H750" t="s">
        <v>3879</v>
      </c>
      <c r="I750" t="s">
        <v>582</v>
      </c>
      <c r="J750">
        <v>14830</v>
      </c>
      <c r="K750" t="s">
        <v>3391</v>
      </c>
      <c r="L750">
        <v>17</v>
      </c>
      <c r="M750" t="s">
        <v>1660</v>
      </c>
    </row>
    <row r="751" spans="1:13" x14ac:dyDescent="0.2">
      <c r="A751">
        <v>2022</v>
      </c>
      <c r="B751" t="s">
        <v>3880</v>
      </c>
      <c r="C751">
        <v>1010999</v>
      </c>
      <c r="E751">
        <v>35.400599999999997</v>
      </c>
      <c r="F751">
        <v>-100.1297</v>
      </c>
      <c r="G751" t="s">
        <v>1672</v>
      </c>
      <c r="H751" t="s">
        <v>1707</v>
      </c>
      <c r="I751" t="s">
        <v>598</v>
      </c>
      <c r="J751">
        <v>79096</v>
      </c>
      <c r="K751" t="s">
        <v>1823</v>
      </c>
      <c r="L751">
        <v>8</v>
      </c>
      <c r="M751" t="s">
        <v>1660</v>
      </c>
    </row>
    <row r="752" spans="1:13" x14ac:dyDescent="0.2">
      <c r="A752">
        <v>2022</v>
      </c>
      <c r="B752" t="s">
        <v>3881</v>
      </c>
      <c r="C752">
        <v>1010064</v>
      </c>
      <c r="E752">
        <v>28.864677520000001</v>
      </c>
      <c r="F752">
        <v>-88.930790540000004</v>
      </c>
      <c r="G752" t="s">
        <v>1662</v>
      </c>
      <c r="I752" t="s">
        <v>564</v>
      </c>
      <c r="J752">
        <v>0</v>
      </c>
      <c r="K752" t="s">
        <v>2766</v>
      </c>
      <c r="L752">
        <v>10</v>
      </c>
      <c r="M752" t="s">
        <v>1660</v>
      </c>
    </row>
    <row r="753" spans="1:13" x14ac:dyDescent="0.2">
      <c r="A753">
        <v>2022</v>
      </c>
      <c r="B753" t="s">
        <v>3882</v>
      </c>
      <c r="C753">
        <v>1002651</v>
      </c>
      <c r="E753">
        <v>28.341535</v>
      </c>
      <c r="F753">
        <v>-88.265687</v>
      </c>
      <c r="G753" t="s">
        <v>1662</v>
      </c>
      <c r="I753" t="s">
        <v>564</v>
      </c>
      <c r="J753">
        <v>0</v>
      </c>
      <c r="K753" t="s">
        <v>3883</v>
      </c>
      <c r="L753">
        <v>14</v>
      </c>
      <c r="M753" t="s">
        <v>1660</v>
      </c>
    </row>
    <row r="754" spans="1:13" x14ac:dyDescent="0.2">
      <c r="A754">
        <v>2022</v>
      </c>
      <c r="B754" t="s">
        <v>3884</v>
      </c>
      <c r="C754">
        <v>1011527</v>
      </c>
      <c r="E754">
        <v>28.234970000000001</v>
      </c>
      <c r="F754">
        <v>-88.995360000000005</v>
      </c>
      <c r="G754" t="s">
        <v>1662</v>
      </c>
      <c r="I754" t="s">
        <v>564</v>
      </c>
      <c r="J754">
        <v>0</v>
      </c>
      <c r="K754" t="s">
        <v>3192</v>
      </c>
      <c r="L754">
        <v>46</v>
      </c>
      <c r="M754" t="s">
        <v>1660</v>
      </c>
    </row>
    <row r="755" spans="1:13" x14ac:dyDescent="0.2">
      <c r="A755">
        <v>2022</v>
      </c>
      <c r="B755" t="s">
        <v>3885</v>
      </c>
      <c r="C755">
        <v>1005215</v>
      </c>
      <c r="E755">
        <v>31.522500000000001</v>
      </c>
      <c r="F755">
        <v>-103.465278</v>
      </c>
      <c r="G755" t="s">
        <v>2140</v>
      </c>
      <c r="H755" t="s">
        <v>2141</v>
      </c>
      <c r="I755" t="s">
        <v>598</v>
      </c>
      <c r="J755">
        <v>79719</v>
      </c>
      <c r="K755" t="s">
        <v>1823</v>
      </c>
      <c r="L755">
        <v>28</v>
      </c>
      <c r="M755" t="s">
        <v>1660</v>
      </c>
    </row>
    <row r="756" spans="1:13" x14ac:dyDescent="0.2">
      <c r="A756">
        <v>2022</v>
      </c>
      <c r="B756" t="s">
        <v>3886</v>
      </c>
      <c r="C756">
        <v>1013690</v>
      </c>
      <c r="E756">
        <v>30.188952</v>
      </c>
      <c r="F756">
        <v>-88.163127000000003</v>
      </c>
      <c r="G756" t="s">
        <v>1662</v>
      </c>
      <c r="H756" t="s">
        <v>3887</v>
      </c>
      <c r="I756" t="s">
        <v>258</v>
      </c>
      <c r="J756">
        <v>0</v>
      </c>
      <c r="K756" t="s">
        <v>3888</v>
      </c>
      <c r="L756">
        <v>9</v>
      </c>
      <c r="M756" t="s">
        <v>1660</v>
      </c>
    </row>
    <row r="757" spans="1:13" x14ac:dyDescent="0.2">
      <c r="A757">
        <v>2022</v>
      </c>
      <c r="B757" t="s">
        <v>3889</v>
      </c>
      <c r="C757">
        <v>1013655</v>
      </c>
      <c r="E757">
        <v>30.188267</v>
      </c>
      <c r="F757">
        <v>-88.121611000000001</v>
      </c>
      <c r="G757" t="s">
        <v>1662</v>
      </c>
      <c r="H757" t="s">
        <v>3887</v>
      </c>
      <c r="I757" t="s">
        <v>258</v>
      </c>
      <c r="J757">
        <v>0</v>
      </c>
      <c r="K757" t="s">
        <v>3029</v>
      </c>
      <c r="L757">
        <v>14</v>
      </c>
      <c r="M757" t="s">
        <v>1660</v>
      </c>
    </row>
    <row r="758" spans="1:13" x14ac:dyDescent="0.2">
      <c r="A758">
        <v>2022</v>
      </c>
      <c r="B758" t="s">
        <v>3890</v>
      </c>
      <c r="C758">
        <v>1008827</v>
      </c>
      <c r="D758" t="s">
        <v>3891</v>
      </c>
      <c r="E758">
        <v>39.499527999999998</v>
      </c>
      <c r="F758">
        <v>-80.561761000000004</v>
      </c>
      <c r="G758" t="s">
        <v>2612</v>
      </c>
      <c r="H758" t="s">
        <v>2967</v>
      </c>
      <c r="I758" t="s">
        <v>604</v>
      </c>
      <c r="J758">
        <v>26437</v>
      </c>
      <c r="K758" t="s">
        <v>1914</v>
      </c>
      <c r="L758">
        <v>34</v>
      </c>
      <c r="M758" t="s">
        <v>1834</v>
      </c>
    </row>
    <row r="759" spans="1:13" x14ac:dyDescent="0.2">
      <c r="A759">
        <v>2022</v>
      </c>
      <c r="B759" t="s">
        <v>3892</v>
      </c>
      <c r="C759">
        <v>1006956</v>
      </c>
      <c r="E759">
        <v>60.896296139999997</v>
      </c>
      <c r="F759">
        <v>-151.5810013</v>
      </c>
      <c r="G759" t="s">
        <v>2723</v>
      </c>
      <c r="H759" t="s">
        <v>2724</v>
      </c>
      <c r="I759" t="s">
        <v>549</v>
      </c>
      <c r="J759">
        <v>99503</v>
      </c>
      <c r="K759" t="s">
        <v>2376</v>
      </c>
      <c r="L759">
        <v>18</v>
      </c>
      <c r="M759" t="s">
        <v>1660</v>
      </c>
    </row>
    <row r="760" spans="1:13" x14ac:dyDescent="0.2">
      <c r="A760">
        <v>2022</v>
      </c>
      <c r="B760" t="s">
        <v>3893</v>
      </c>
      <c r="C760">
        <v>1006386</v>
      </c>
      <c r="D760" t="s">
        <v>3894</v>
      </c>
      <c r="E760">
        <v>29.857572999999999</v>
      </c>
      <c r="F760">
        <v>-94.912892999999997</v>
      </c>
      <c r="G760" t="s">
        <v>3729</v>
      </c>
      <c r="H760" t="s">
        <v>3730</v>
      </c>
      <c r="I760" t="s">
        <v>598</v>
      </c>
      <c r="J760">
        <v>77580</v>
      </c>
      <c r="K760" t="s">
        <v>1919</v>
      </c>
      <c r="L760">
        <v>1094</v>
      </c>
      <c r="M760" t="s">
        <v>1660</v>
      </c>
    </row>
    <row r="761" spans="1:13" x14ac:dyDescent="0.2">
      <c r="A761">
        <v>2022</v>
      </c>
      <c r="B761" t="s">
        <v>3895</v>
      </c>
      <c r="C761">
        <v>1004614</v>
      </c>
      <c r="D761" t="s">
        <v>3896</v>
      </c>
      <c r="E761">
        <v>29.843056000000001</v>
      </c>
      <c r="F761">
        <v>-94.895278000000005</v>
      </c>
      <c r="G761" t="s">
        <v>3729</v>
      </c>
      <c r="H761" t="s">
        <v>3730</v>
      </c>
      <c r="I761" t="s">
        <v>598</v>
      </c>
      <c r="J761">
        <v>77520</v>
      </c>
      <c r="K761" t="s">
        <v>2443</v>
      </c>
      <c r="L761">
        <v>467</v>
      </c>
      <c r="M761" t="s">
        <v>1834</v>
      </c>
    </row>
    <row r="762" spans="1:13" x14ac:dyDescent="0.2">
      <c r="A762">
        <v>2022</v>
      </c>
      <c r="B762" t="s">
        <v>3897</v>
      </c>
      <c r="C762">
        <v>1011018</v>
      </c>
      <c r="E762">
        <v>29.85</v>
      </c>
      <c r="F762">
        <v>-94.91</v>
      </c>
      <c r="G762" t="s">
        <v>3729</v>
      </c>
      <c r="H762" t="s">
        <v>3730</v>
      </c>
      <c r="I762" t="s">
        <v>598</v>
      </c>
      <c r="J762">
        <v>77580</v>
      </c>
      <c r="K762" t="s">
        <v>1823</v>
      </c>
      <c r="L762">
        <v>118</v>
      </c>
      <c r="M762" t="s">
        <v>1834</v>
      </c>
    </row>
    <row r="763" spans="1:13" x14ac:dyDescent="0.2">
      <c r="A763">
        <v>2022</v>
      </c>
      <c r="B763" t="s">
        <v>3898</v>
      </c>
      <c r="C763">
        <v>1004893</v>
      </c>
      <c r="D763" t="s">
        <v>3899</v>
      </c>
      <c r="E763">
        <v>32.624135000000003</v>
      </c>
      <c r="F763">
        <v>-103.292931</v>
      </c>
      <c r="G763" t="s">
        <v>3900</v>
      </c>
      <c r="H763" t="s">
        <v>2677</v>
      </c>
      <c r="I763" t="s">
        <v>580</v>
      </c>
      <c r="J763">
        <v>84265</v>
      </c>
      <c r="K763" t="s">
        <v>2443</v>
      </c>
      <c r="L763">
        <v>32</v>
      </c>
      <c r="M763" t="s">
        <v>2004</v>
      </c>
    </row>
    <row r="764" spans="1:13" x14ac:dyDescent="0.2">
      <c r="A764">
        <v>2022</v>
      </c>
      <c r="B764" t="s">
        <v>3901</v>
      </c>
      <c r="C764">
        <v>1010641</v>
      </c>
      <c r="D764" t="s">
        <v>3902</v>
      </c>
      <c r="E764">
        <v>29.907049000000001</v>
      </c>
      <c r="F764">
        <v>-94.703384</v>
      </c>
      <c r="G764" t="s">
        <v>3903</v>
      </c>
      <c r="H764" t="s">
        <v>3904</v>
      </c>
      <c r="I764" t="s">
        <v>598</v>
      </c>
      <c r="J764">
        <v>77575</v>
      </c>
      <c r="K764" t="s">
        <v>1689</v>
      </c>
      <c r="L764">
        <v>11</v>
      </c>
      <c r="M764" t="s">
        <v>1660</v>
      </c>
    </row>
    <row r="765" spans="1:13" x14ac:dyDescent="0.2">
      <c r="A765">
        <v>2022</v>
      </c>
      <c r="B765" t="s">
        <v>3905</v>
      </c>
      <c r="C765">
        <v>1010748</v>
      </c>
      <c r="E765">
        <v>39.910834000000001</v>
      </c>
      <c r="F765">
        <v>-80.798034000000001</v>
      </c>
      <c r="G765" t="s">
        <v>3906</v>
      </c>
      <c r="H765" t="s">
        <v>1288</v>
      </c>
      <c r="I765" t="s">
        <v>604</v>
      </c>
      <c r="J765">
        <v>26041</v>
      </c>
      <c r="K765" t="s">
        <v>3100</v>
      </c>
      <c r="L765">
        <v>33</v>
      </c>
      <c r="M765" t="s">
        <v>1834</v>
      </c>
    </row>
    <row r="766" spans="1:13" x14ac:dyDescent="0.2">
      <c r="A766">
        <v>2022</v>
      </c>
      <c r="B766" t="s">
        <v>3907</v>
      </c>
      <c r="C766">
        <v>1013361</v>
      </c>
      <c r="E766">
        <v>40.568199999999997</v>
      </c>
      <c r="F766">
        <v>-109.3322</v>
      </c>
      <c r="G766" t="s">
        <v>2445</v>
      </c>
      <c r="H766" t="s">
        <v>2446</v>
      </c>
      <c r="I766" t="s">
        <v>599</v>
      </c>
      <c r="J766">
        <v>84078</v>
      </c>
      <c r="K766" t="s">
        <v>3908</v>
      </c>
      <c r="L766">
        <v>16</v>
      </c>
      <c r="M766" t="s">
        <v>1660</v>
      </c>
    </row>
    <row r="767" spans="1:13" x14ac:dyDescent="0.2">
      <c r="A767">
        <v>2022</v>
      </c>
      <c r="B767" t="s">
        <v>3909</v>
      </c>
      <c r="C767">
        <v>1004192</v>
      </c>
      <c r="E767">
        <v>40.991700000000002</v>
      </c>
      <c r="F767">
        <v>-109.2136</v>
      </c>
      <c r="G767" t="s">
        <v>3910</v>
      </c>
      <c r="H767" t="s">
        <v>3911</v>
      </c>
      <c r="I767" t="s">
        <v>599</v>
      </c>
      <c r="J767">
        <v>84023</v>
      </c>
      <c r="K767" t="s">
        <v>3908</v>
      </c>
      <c r="L767">
        <v>20</v>
      </c>
      <c r="M767" t="s">
        <v>1660</v>
      </c>
    </row>
    <row r="768" spans="1:13" x14ac:dyDescent="0.2">
      <c r="A768">
        <v>2022</v>
      </c>
      <c r="B768" t="s">
        <v>3912</v>
      </c>
      <c r="C768">
        <v>1004089</v>
      </c>
      <c r="E768">
        <v>39.653300000000002</v>
      </c>
      <c r="F768">
        <v>-110.9802</v>
      </c>
      <c r="G768" t="s">
        <v>3913</v>
      </c>
      <c r="H768" t="s">
        <v>2229</v>
      </c>
      <c r="I768" t="s">
        <v>599</v>
      </c>
      <c r="J768">
        <v>84526</v>
      </c>
      <c r="K768" t="s">
        <v>3908</v>
      </c>
      <c r="L768">
        <v>31</v>
      </c>
      <c r="M768" t="s">
        <v>1660</v>
      </c>
    </row>
    <row r="769" spans="1:13" x14ac:dyDescent="0.2">
      <c r="A769">
        <v>2022</v>
      </c>
      <c r="B769" t="s">
        <v>3914</v>
      </c>
      <c r="C769">
        <v>1005989</v>
      </c>
      <c r="E769">
        <v>41.522199999999998</v>
      </c>
      <c r="F769">
        <v>-109.3128</v>
      </c>
      <c r="G769" t="s">
        <v>3915</v>
      </c>
      <c r="H769" t="s">
        <v>2114</v>
      </c>
      <c r="I769" t="s">
        <v>606</v>
      </c>
      <c r="J769">
        <v>82901</v>
      </c>
      <c r="K769" t="s">
        <v>3908</v>
      </c>
      <c r="L769">
        <v>38</v>
      </c>
      <c r="M769" t="s">
        <v>1660</v>
      </c>
    </row>
    <row r="770" spans="1:13" x14ac:dyDescent="0.2">
      <c r="A770">
        <v>2022</v>
      </c>
      <c r="B770" t="s">
        <v>3916</v>
      </c>
      <c r="C770">
        <v>1013575</v>
      </c>
      <c r="E770">
        <v>39.819611000000002</v>
      </c>
      <c r="F770">
        <v>-111.464628</v>
      </c>
      <c r="G770" t="s">
        <v>3917</v>
      </c>
      <c r="H770" t="s">
        <v>3918</v>
      </c>
      <c r="I770" t="s">
        <v>599</v>
      </c>
      <c r="J770">
        <v>84629</v>
      </c>
      <c r="K770" t="s">
        <v>3908</v>
      </c>
      <c r="L770">
        <v>8</v>
      </c>
      <c r="M770" t="s">
        <v>1660</v>
      </c>
    </row>
    <row r="771" spans="1:13" x14ac:dyDescent="0.2">
      <c r="A771">
        <v>2022</v>
      </c>
      <c r="B771" t="s">
        <v>3919</v>
      </c>
      <c r="C771">
        <v>1012151</v>
      </c>
      <c r="D771" t="s">
        <v>3920</v>
      </c>
      <c r="E771">
        <v>32.574210000000001</v>
      </c>
      <c r="F771">
        <v>-92.681619999999995</v>
      </c>
      <c r="G771" t="s">
        <v>3921</v>
      </c>
      <c r="H771" t="s">
        <v>2740</v>
      </c>
      <c r="I771" t="s">
        <v>564</v>
      </c>
      <c r="J771">
        <v>71268</v>
      </c>
      <c r="K771" t="s">
        <v>1823</v>
      </c>
      <c r="L771">
        <v>8</v>
      </c>
      <c r="M771" t="s">
        <v>1660</v>
      </c>
    </row>
    <row r="772" spans="1:13" x14ac:dyDescent="0.2">
      <c r="A772">
        <v>2022</v>
      </c>
      <c r="B772" t="s">
        <v>3922</v>
      </c>
      <c r="C772">
        <v>1006152</v>
      </c>
      <c r="D772" t="s">
        <v>3923</v>
      </c>
      <c r="E772">
        <v>37.575958999999997</v>
      </c>
      <c r="F772">
        <v>-99.478381999999996</v>
      </c>
      <c r="G772" t="s">
        <v>3924</v>
      </c>
      <c r="H772" t="s">
        <v>1754</v>
      </c>
      <c r="I772" t="s">
        <v>562</v>
      </c>
      <c r="J772">
        <v>67109</v>
      </c>
      <c r="K772" t="s">
        <v>2025</v>
      </c>
      <c r="L772">
        <v>18</v>
      </c>
      <c r="M772" t="s">
        <v>1660</v>
      </c>
    </row>
    <row r="773" spans="1:13" x14ac:dyDescent="0.2">
      <c r="A773">
        <v>2022</v>
      </c>
      <c r="B773" t="s">
        <v>3925</v>
      </c>
      <c r="C773">
        <v>1008315</v>
      </c>
      <c r="D773" t="s">
        <v>3926</v>
      </c>
      <c r="E773">
        <v>42.554859999999998</v>
      </c>
      <c r="F773">
        <v>-78.783379999999994</v>
      </c>
      <c r="G773" t="s">
        <v>3927</v>
      </c>
      <c r="H773" t="s">
        <v>3928</v>
      </c>
      <c r="I773" t="s">
        <v>582</v>
      </c>
      <c r="J773">
        <v>14141</v>
      </c>
      <c r="K773" t="s">
        <v>2796</v>
      </c>
      <c r="L773">
        <v>15</v>
      </c>
      <c r="M773" t="s">
        <v>1660</v>
      </c>
    </row>
    <row r="774" spans="1:13" x14ac:dyDescent="0.2">
      <c r="A774">
        <v>2022</v>
      </c>
      <c r="B774" t="s">
        <v>3929</v>
      </c>
      <c r="C774">
        <v>1001829</v>
      </c>
      <c r="D774" t="s">
        <v>3930</v>
      </c>
      <c r="E774">
        <v>41.898940000000003</v>
      </c>
      <c r="F774">
        <v>-77.914019999999994</v>
      </c>
      <c r="G774" t="s">
        <v>3931</v>
      </c>
      <c r="H774" t="s">
        <v>2462</v>
      </c>
      <c r="I774" t="s">
        <v>590</v>
      </c>
      <c r="J774">
        <v>16923</v>
      </c>
      <c r="K774" t="s">
        <v>2796</v>
      </c>
      <c r="L774">
        <v>21</v>
      </c>
      <c r="M774" t="s">
        <v>1660</v>
      </c>
    </row>
    <row r="775" spans="1:13" x14ac:dyDescent="0.2">
      <c r="A775">
        <v>2022</v>
      </c>
      <c r="B775" t="s">
        <v>3932</v>
      </c>
      <c r="C775">
        <v>1012269</v>
      </c>
      <c r="D775" t="s">
        <v>3933</v>
      </c>
      <c r="E775">
        <v>42.175491999999998</v>
      </c>
      <c r="F775">
        <v>-78.391925000000001</v>
      </c>
      <c r="G775" t="s">
        <v>3934</v>
      </c>
      <c r="H775" t="s">
        <v>3935</v>
      </c>
      <c r="I775" t="s">
        <v>582</v>
      </c>
      <c r="J775">
        <v>14743</v>
      </c>
      <c r="K775" t="s">
        <v>2796</v>
      </c>
      <c r="L775">
        <v>23</v>
      </c>
      <c r="M775" t="s">
        <v>1660</v>
      </c>
    </row>
    <row r="776" spans="1:13" x14ac:dyDescent="0.2">
      <c r="A776">
        <v>2022</v>
      </c>
      <c r="B776" t="s">
        <v>3936</v>
      </c>
      <c r="C776">
        <v>1008007</v>
      </c>
      <c r="D776" t="s">
        <v>3937</v>
      </c>
      <c r="E776">
        <v>42.088073999999999</v>
      </c>
      <c r="F776">
        <v>-77.783980999999997</v>
      </c>
      <c r="G776" t="s">
        <v>3938</v>
      </c>
      <c r="H776" t="s">
        <v>3939</v>
      </c>
      <c r="I776" t="s">
        <v>582</v>
      </c>
      <c r="J776">
        <v>14806</v>
      </c>
      <c r="K776" t="s">
        <v>2796</v>
      </c>
      <c r="L776">
        <v>2</v>
      </c>
      <c r="M776" t="s">
        <v>1660</v>
      </c>
    </row>
    <row r="777" spans="1:13" x14ac:dyDescent="0.2">
      <c r="A777">
        <v>2022</v>
      </c>
      <c r="B777" t="s">
        <v>3940</v>
      </c>
      <c r="C777">
        <v>1012600</v>
      </c>
      <c r="D777" t="s">
        <v>3941</v>
      </c>
      <c r="E777">
        <v>41.278514999999999</v>
      </c>
      <c r="F777">
        <v>-80.274821000000003</v>
      </c>
      <c r="G777" t="s">
        <v>3942</v>
      </c>
      <c r="H777" t="s">
        <v>3943</v>
      </c>
      <c r="I777" t="s">
        <v>590</v>
      </c>
      <c r="J777">
        <v>16137</v>
      </c>
      <c r="K777" t="s">
        <v>2796</v>
      </c>
      <c r="L777">
        <v>8</v>
      </c>
      <c r="M777" t="s">
        <v>1660</v>
      </c>
    </row>
    <row r="778" spans="1:13" x14ac:dyDescent="0.2">
      <c r="A778">
        <v>2022</v>
      </c>
      <c r="B778" t="s">
        <v>3944</v>
      </c>
      <c r="C778">
        <v>1009062</v>
      </c>
      <c r="D778" t="s">
        <v>3945</v>
      </c>
      <c r="E778">
        <v>41.722090000000001</v>
      </c>
      <c r="F778">
        <v>-78.970740000000006</v>
      </c>
      <c r="G778" t="s">
        <v>3946</v>
      </c>
      <c r="H778" t="s">
        <v>1380</v>
      </c>
      <c r="I778" t="s">
        <v>590</v>
      </c>
      <c r="J778">
        <v>16347</v>
      </c>
      <c r="K778" t="s">
        <v>2796</v>
      </c>
      <c r="L778">
        <v>4</v>
      </c>
      <c r="M778" t="s">
        <v>1660</v>
      </c>
    </row>
    <row r="779" spans="1:13" x14ac:dyDescent="0.2">
      <c r="A779">
        <v>2022</v>
      </c>
      <c r="B779" t="s">
        <v>3947</v>
      </c>
      <c r="C779">
        <v>1011005</v>
      </c>
      <c r="E779">
        <v>36.556699999999999</v>
      </c>
      <c r="F779">
        <v>-100.8839</v>
      </c>
      <c r="G779" t="s">
        <v>3948</v>
      </c>
      <c r="H779" t="s">
        <v>1314</v>
      </c>
      <c r="I779" t="s">
        <v>588</v>
      </c>
      <c r="J779">
        <v>73931</v>
      </c>
      <c r="K779" t="s">
        <v>2215</v>
      </c>
      <c r="L779">
        <v>7</v>
      </c>
      <c r="M779" t="s">
        <v>1660</v>
      </c>
    </row>
    <row r="780" spans="1:13" x14ac:dyDescent="0.2">
      <c r="A780">
        <v>2022</v>
      </c>
      <c r="B780" t="s">
        <v>3949</v>
      </c>
      <c r="C780">
        <v>1002745</v>
      </c>
      <c r="D780" t="s">
        <v>3950</v>
      </c>
      <c r="E780">
        <v>37.522190000000002</v>
      </c>
      <c r="F780">
        <v>-99.961119999999994</v>
      </c>
      <c r="G780" t="s">
        <v>3951</v>
      </c>
      <c r="H780" t="s">
        <v>3952</v>
      </c>
      <c r="I780" t="s">
        <v>562</v>
      </c>
      <c r="J780">
        <v>67865</v>
      </c>
      <c r="K780" t="s">
        <v>2215</v>
      </c>
      <c r="L780">
        <v>19</v>
      </c>
      <c r="M780" t="s">
        <v>1660</v>
      </c>
    </row>
    <row r="781" spans="1:13" x14ac:dyDescent="0.2">
      <c r="A781">
        <v>2022</v>
      </c>
      <c r="B781" t="s">
        <v>3953</v>
      </c>
      <c r="C781">
        <v>1002917</v>
      </c>
      <c r="D781" t="s">
        <v>3954</v>
      </c>
      <c r="E781">
        <v>39.364730000000002</v>
      </c>
      <c r="F781">
        <v>-97.799239999999998</v>
      </c>
      <c r="G781" t="s">
        <v>3955</v>
      </c>
      <c r="H781" t="s">
        <v>3956</v>
      </c>
      <c r="I781" t="s">
        <v>562</v>
      </c>
      <c r="J781">
        <v>67445</v>
      </c>
      <c r="K781" t="s">
        <v>2215</v>
      </c>
      <c r="L781">
        <v>19</v>
      </c>
      <c r="M781" t="s">
        <v>1660</v>
      </c>
    </row>
    <row r="782" spans="1:13" x14ac:dyDescent="0.2">
      <c r="A782">
        <v>2022</v>
      </c>
      <c r="B782" t="s">
        <v>3957</v>
      </c>
      <c r="C782">
        <v>1002815</v>
      </c>
      <c r="D782" t="s">
        <v>3958</v>
      </c>
      <c r="E782">
        <v>40.317320000000002</v>
      </c>
      <c r="F782">
        <v>-96.746300000000005</v>
      </c>
      <c r="G782" t="s">
        <v>3959</v>
      </c>
      <c r="H782" t="s">
        <v>2047</v>
      </c>
      <c r="I782" t="s">
        <v>573</v>
      </c>
      <c r="J782">
        <v>68310</v>
      </c>
      <c r="K782" t="s">
        <v>2215</v>
      </c>
      <c r="L782">
        <v>13</v>
      </c>
      <c r="M782" t="s">
        <v>1660</v>
      </c>
    </row>
    <row r="783" spans="1:13" x14ac:dyDescent="0.2">
      <c r="A783">
        <v>2022</v>
      </c>
      <c r="B783" t="s">
        <v>3960</v>
      </c>
      <c r="C783">
        <v>1002413</v>
      </c>
      <c r="D783" t="s">
        <v>3961</v>
      </c>
      <c r="E783">
        <v>41.059890000000003</v>
      </c>
      <c r="F783">
        <v>-95.449079999999995</v>
      </c>
      <c r="G783" t="s">
        <v>3962</v>
      </c>
      <c r="H783" t="s">
        <v>3963</v>
      </c>
      <c r="I783" t="s">
        <v>561</v>
      </c>
      <c r="J783">
        <v>51533</v>
      </c>
      <c r="K783" t="s">
        <v>2215</v>
      </c>
      <c r="L783">
        <v>20</v>
      </c>
      <c r="M783" t="s">
        <v>1660</v>
      </c>
    </row>
    <row r="784" spans="1:13" x14ac:dyDescent="0.2">
      <c r="A784">
        <v>2022</v>
      </c>
      <c r="B784" t="s">
        <v>3964</v>
      </c>
      <c r="C784">
        <v>1002456</v>
      </c>
      <c r="D784" t="s">
        <v>3965</v>
      </c>
      <c r="E784">
        <v>41.227767999999998</v>
      </c>
      <c r="F784">
        <v>-93.778339000000003</v>
      </c>
      <c r="G784" t="s">
        <v>3966</v>
      </c>
      <c r="H784" t="s">
        <v>1380</v>
      </c>
      <c r="I784" t="s">
        <v>561</v>
      </c>
      <c r="J784">
        <v>50257</v>
      </c>
      <c r="K784" t="s">
        <v>2215</v>
      </c>
      <c r="L784">
        <v>4</v>
      </c>
      <c r="M784" t="s">
        <v>1660</v>
      </c>
    </row>
    <row r="785" spans="1:13" x14ac:dyDescent="0.2">
      <c r="A785">
        <v>2022</v>
      </c>
      <c r="B785" t="s">
        <v>3967</v>
      </c>
      <c r="C785">
        <v>1002075</v>
      </c>
      <c r="D785" t="s">
        <v>3968</v>
      </c>
      <c r="E785">
        <v>41.356699999999996</v>
      </c>
      <c r="F785">
        <v>-92.057199999999995</v>
      </c>
      <c r="G785" t="s">
        <v>3969</v>
      </c>
      <c r="H785" t="s">
        <v>3970</v>
      </c>
      <c r="I785" t="s">
        <v>561</v>
      </c>
      <c r="J785">
        <v>52231</v>
      </c>
      <c r="K785" t="s">
        <v>2215</v>
      </c>
      <c r="L785">
        <v>15</v>
      </c>
      <c r="M785" t="s">
        <v>1660</v>
      </c>
    </row>
    <row r="786" spans="1:13" x14ac:dyDescent="0.2">
      <c r="A786">
        <v>2022</v>
      </c>
      <c r="B786" t="s">
        <v>3971</v>
      </c>
      <c r="C786">
        <v>1002930</v>
      </c>
      <c r="D786" t="s">
        <v>3972</v>
      </c>
      <c r="E786">
        <v>41.391817000000003</v>
      </c>
      <c r="F786">
        <v>-90.168700999999999</v>
      </c>
      <c r="G786" t="s">
        <v>3973</v>
      </c>
      <c r="H786" t="s">
        <v>1735</v>
      </c>
      <c r="I786" t="s">
        <v>559</v>
      </c>
      <c r="J786">
        <v>61254</v>
      </c>
      <c r="K786" t="s">
        <v>2215</v>
      </c>
      <c r="L786">
        <v>4</v>
      </c>
      <c r="M786" t="s">
        <v>1660</v>
      </c>
    </row>
    <row r="787" spans="1:13" x14ac:dyDescent="0.2">
      <c r="A787">
        <v>2022</v>
      </c>
      <c r="B787" t="s">
        <v>3974</v>
      </c>
      <c r="C787">
        <v>1011891</v>
      </c>
      <c r="D787" t="s">
        <v>3975</v>
      </c>
      <c r="E787">
        <v>35.132707431363499</v>
      </c>
      <c r="F787">
        <v>-98.740942137432299</v>
      </c>
      <c r="G787" t="s">
        <v>3976</v>
      </c>
      <c r="I787" t="s">
        <v>588</v>
      </c>
      <c r="J787">
        <v>73062</v>
      </c>
      <c r="K787" t="s">
        <v>2215</v>
      </c>
      <c r="L787">
        <v>2</v>
      </c>
      <c r="M787" t="s">
        <v>1660</v>
      </c>
    </row>
    <row r="788" spans="1:13" x14ac:dyDescent="0.2">
      <c r="A788">
        <v>2022</v>
      </c>
      <c r="B788" t="s">
        <v>3977</v>
      </c>
      <c r="C788">
        <v>1011006</v>
      </c>
      <c r="D788" t="s">
        <v>3978</v>
      </c>
      <c r="E788">
        <v>35.307659999999998</v>
      </c>
      <c r="F788">
        <v>-99.641431999999995</v>
      </c>
      <c r="G788" t="s">
        <v>2167</v>
      </c>
      <c r="H788" t="s">
        <v>2168</v>
      </c>
      <c r="I788" t="s">
        <v>588</v>
      </c>
      <c r="J788">
        <v>73662</v>
      </c>
      <c r="K788" t="s">
        <v>2215</v>
      </c>
      <c r="L788">
        <v>10</v>
      </c>
      <c r="M788" t="s">
        <v>1660</v>
      </c>
    </row>
    <row r="789" spans="1:13" x14ac:dyDescent="0.2">
      <c r="A789">
        <v>2022</v>
      </c>
      <c r="B789" t="s">
        <v>3979</v>
      </c>
      <c r="C789">
        <v>1008080</v>
      </c>
      <c r="D789" t="s">
        <v>3980</v>
      </c>
      <c r="E789">
        <v>37.568800000000003</v>
      </c>
      <c r="F789">
        <v>-95.937061999999997</v>
      </c>
      <c r="G789" t="s">
        <v>3981</v>
      </c>
      <c r="H789" t="s">
        <v>3982</v>
      </c>
      <c r="I789" t="s">
        <v>562</v>
      </c>
      <c r="J789">
        <v>67490</v>
      </c>
      <c r="K789" t="s">
        <v>2215</v>
      </c>
      <c r="L789">
        <v>5</v>
      </c>
      <c r="M789" t="s">
        <v>1660</v>
      </c>
    </row>
    <row r="790" spans="1:13" x14ac:dyDescent="0.2">
      <c r="A790">
        <v>2022</v>
      </c>
      <c r="B790" t="s">
        <v>3983</v>
      </c>
      <c r="C790">
        <v>1003140</v>
      </c>
      <c r="D790" t="s">
        <v>3984</v>
      </c>
      <c r="E790">
        <v>39.799075000000002</v>
      </c>
      <c r="F790">
        <v>-97.327359000000001</v>
      </c>
      <c r="G790" t="s">
        <v>3985</v>
      </c>
      <c r="H790" t="s">
        <v>1093</v>
      </c>
      <c r="I790" t="s">
        <v>562</v>
      </c>
      <c r="J790">
        <v>66994</v>
      </c>
      <c r="K790" t="s">
        <v>2215</v>
      </c>
      <c r="L790">
        <v>3</v>
      </c>
      <c r="M790" t="s">
        <v>1660</v>
      </c>
    </row>
    <row r="791" spans="1:13" x14ac:dyDescent="0.2">
      <c r="A791">
        <v>2022</v>
      </c>
      <c r="B791" t="s">
        <v>3986</v>
      </c>
      <c r="C791">
        <v>1000202</v>
      </c>
      <c r="D791" t="s">
        <v>3987</v>
      </c>
      <c r="E791">
        <v>41.289521000000001</v>
      </c>
      <c r="F791">
        <v>-93.032437000000002</v>
      </c>
      <c r="G791" t="s">
        <v>1449</v>
      </c>
      <c r="H791" t="s">
        <v>1230</v>
      </c>
      <c r="I791" t="s">
        <v>561</v>
      </c>
      <c r="J791">
        <v>50138</v>
      </c>
      <c r="K791" t="s">
        <v>2215</v>
      </c>
      <c r="L791">
        <v>1</v>
      </c>
      <c r="M791" t="s">
        <v>1660</v>
      </c>
    </row>
    <row r="792" spans="1:13" x14ac:dyDescent="0.2">
      <c r="A792">
        <v>2022</v>
      </c>
      <c r="B792" t="s">
        <v>3988</v>
      </c>
      <c r="C792">
        <v>1002774</v>
      </c>
      <c r="D792" t="s">
        <v>3989</v>
      </c>
      <c r="E792">
        <v>41.034182999999999</v>
      </c>
      <c r="F792">
        <v>-88.090046999999998</v>
      </c>
      <c r="G792" t="s">
        <v>3990</v>
      </c>
      <c r="H792" t="s">
        <v>1234</v>
      </c>
      <c r="I792" t="s">
        <v>559</v>
      </c>
      <c r="J792">
        <v>60941</v>
      </c>
      <c r="K792" t="s">
        <v>2215</v>
      </c>
      <c r="L792">
        <v>14</v>
      </c>
      <c r="M792" t="s">
        <v>1660</v>
      </c>
    </row>
    <row r="793" spans="1:13" x14ac:dyDescent="0.2">
      <c r="A793">
        <v>2022</v>
      </c>
      <c r="B793" t="s">
        <v>3991</v>
      </c>
      <c r="C793">
        <v>1010660</v>
      </c>
      <c r="D793" t="s">
        <v>3992</v>
      </c>
      <c r="E793">
        <v>41.234217999999998</v>
      </c>
      <c r="F793">
        <v>-91.349913999999998</v>
      </c>
      <c r="G793" t="s">
        <v>3993</v>
      </c>
      <c r="H793" t="s">
        <v>3994</v>
      </c>
      <c r="I793" t="s">
        <v>561</v>
      </c>
      <c r="J793">
        <v>52738</v>
      </c>
      <c r="K793" t="s">
        <v>2215</v>
      </c>
      <c r="L793">
        <v>7</v>
      </c>
      <c r="M793" t="s">
        <v>1660</v>
      </c>
    </row>
    <row r="794" spans="1:13" x14ac:dyDescent="0.2">
      <c r="A794">
        <v>2022</v>
      </c>
      <c r="B794" t="s">
        <v>3995</v>
      </c>
      <c r="C794">
        <v>1002839</v>
      </c>
      <c r="D794" t="s">
        <v>3996</v>
      </c>
      <c r="E794">
        <v>39.102169000000004</v>
      </c>
      <c r="F794">
        <v>-88.860000999999997</v>
      </c>
      <c r="G794" t="s">
        <v>3997</v>
      </c>
      <c r="H794" t="s">
        <v>2209</v>
      </c>
      <c r="I794" t="s">
        <v>559</v>
      </c>
      <c r="J794">
        <v>62458</v>
      </c>
      <c r="K794" t="s">
        <v>2215</v>
      </c>
      <c r="L794">
        <v>7</v>
      </c>
      <c r="M794" t="s">
        <v>1660</v>
      </c>
    </row>
    <row r="795" spans="1:13" x14ac:dyDescent="0.2">
      <c r="A795">
        <v>2022</v>
      </c>
      <c r="B795" t="s">
        <v>3998</v>
      </c>
      <c r="C795">
        <v>1013552</v>
      </c>
      <c r="D795" t="s">
        <v>3999</v>
      </c>
      <c r="E795">
        <v>29.399699999999999</v>
      </c>
      <c r="F795">
        <v>-96.128131999999994</v>
      </c>
      <c r="G795" t="s">
        <v>4000</v>
      </c>
      <c r="H795" t="s">
        <v>3383</v>
      </c>
      <c r="I795" t="s">
        <v>598</v>
      </c>
      <c r="J795">
        <v>77488</v>
      </c>
      <c r="K795" t="s">
        <v>2215</v>
      </c>
      <c r="L795">
        <v>14</v>
      </c>
      <c r="M795" t="s">
        <v>1660</v>
      </c>
    </row>
    <row r="796" spans="1:13" x14ac:dyDescent="0.2">
      <c r="A796">
        <v>2022</v>
      </c>
      <c r="B796" t="s">
        <v>4001</v>
      </c>
      <c r="C796">
        <v>1012915</v>
      </c>
      <c r="D796" t="s">
        <v>4002</v>
      </c>
      <c r="E796">
        <v>31.242557000000001</v>
      </c>
      <c r="F796">
        <v>-94.698700000000002</v>
      </c>
      <c r="G796" t="s">
        <v>4003</v>
      </c>
      <c r="H796" t="s">
        <v>4004</v>
      </c>
      <c r="I796" t="s">
        <v>598</v>
      </c>
      <c r="J796">
        <v>75901</v>
      </c>
      <c r="K796" t="s">
        <v>2215</v>
      </c>
      <c r="L796">
        <v>39</v>
      </c>
      <c r="M796" t="s">
        <v>1660</v>
      </c>
    </row>
    <row r="797" spans="1:13" x14ac:dyDescent="0.2">
      <c r="A797">
        <v>2022</v>
      </c>
      <c r="B797" t="s">
        <v>4005</v>
      </c>
      <c r="C797">
        <v>1014229</v>
      </c>
      <c r="D797" t="s">
        <v>4006</v>
      </c>
      <c r="E797">
        <v>32.405380000000001</v>
      </c>
      <c r="F797">
        <v>-94.429540000000003</v>
      </c>
      <c r="G797" t="s">
        <v>4007</v>
      </c>
      <c r="H797" t="s">
        <v>2332</v>
      </c>
      <c r="I797" t="s">
        <v>598</v>
      </c>
      <c r="J797">
        <v>75672</v>
      </c>
      <c r="K797" t="s">
        <v>2215</v>
      </c>
      <c r="L797">
        <v>5</v>
      </c>
      <c r="M797" t="s">
        <v>1660</v>
      </c>
    </row>
    <row r="798" spans="1:13" x14ac:dyDescent="0.2">
      <c r="A798">
        <v>2022</v>
      </c>
      <c r="B798" t="s">
        <v>4008</v>
      </c>
      <c r="C798">
        <v>1009087</v>
      </c>
      <c r="D798" t="s">
        <v>4009</v>
      </c>
      <c r="E798">
        <v>34.271512000000001</v>
      </c>
      <c r="F798">
        <v>-92.816119</v>
      </c>
      <c r="G798" t="s">
        <v>4010</v>
      </c>
      <c r="H798" t="s">
        <v>4011</v>
      </c>
      <c r="I798" t="s">
        <v>551</v>
      </c>
      <c r="J798">
        <v>72104</v>
      </c>
      <c r="K798" t="s">
        <v>2215</v>
      </c>
      <c r="L798">
        <v>7</v>
      </c>
      <c r="M798" t="s">
        <v>1660</v>
      </c>
    </row>
    <row r="799" spans="1:13" x14ac:dyDescent="0.2">
      <c r="A799">
        <v>2022</v>
      </c>
      <c r="B799" t="s">
        <v>4012</v>
      </c>
      <c r="C799">
        <v>1002918</v>
      </c>
      <c r="D799" t="s">
        <v>4013</v>
      </c>
      <c r="E799">
        <v>35.205472</v>
      </c>
      <c r="F799">
        <v>-91.771111000000005</v>
      </c>
      <c r="G799" t="s">
        <v>4014</v>
      </c>
      <c r="H799" t="s">
        <v>3426</v>
      </c>
      <c r="I799" t="s">
        <v>551</v>
      </c>
      <c r="J799">
        <v>72143</v>
      </c>
      <c r="K799" t="s">
        <v>2215</v>
      </c>
      <c r="L799">
        <v>11</v>
      </c>
      <c r="M799" t="s">
        <v>1660</v>
      </c>
    </row>
    <row r="800" spans="1:13" x14ac:dyDescent="0.2">
      <c r="A800">
        <v>2022</v>
      </c>
      <c r="B800" t="s">
        <v>4015</v>
      </c>
      <c r="C800">
        <v>1002376</v>
      </c>
      <c r="D800" t="s">
        <v>4016</v>
      </c>
      <c r="E800">
        <v>36.298560000000002</v>
      </c>
      <c r="F800">
        <v>-90.838982999999999</v>
      </c>
      <c r="G800" t="s">
        <v>4017</v>
      </c>
      <c r="H800" t="s">
        <v>2243</v>
      </c>
      <c r="I800" t="s">
        <v>551</v>
      </c>
      <c r="J800">
        <v>72413</v>
      </c>
      <c r="K800" t="s">
        <v>2215</v>
      </c>
      <c r="L800">
        <v>9</v>
      </c>
      <c r="M800" t="s">
        <v>1660</v>
      </c>
    </row>
    <row r="801" spans="1:13" x14ac:dyDescent="0.2">
      <c r="A801">
        <v>2022</v>
      </c>
      <c r="B801" t="s">
        <v>4018</v>
      </c>
      <c r="C801">
        <v>1002412</v>
      </c>
      <c r="D801" t="s">
        <v>4019</v>
      </c>
      <c r="E801">
        <v>37.318581000000002</v>
      </c>
      <c r="F801">
        <v>-89.944006000000002</v>
      </c>
      <c r="G801" t="s">
        <v>4020</v>
      </c>
      <c r="H801" t="s">
        <v>4021</v>
      </c>
      <c r="I801" t="s">
        <v>571</v>
      </c>
      <c r="J801">
        <v>63764</v>
      </c>
      <c r="K801" t="s">
        <v>2215</v>
      </c>
      <c r="L801">
        <v>8</v>
      </c>
      <c r="M801" t="s">
        <v>1660</v>
      </c>
    </row>
    <row r="802" spans="1:13" x14ac:dyDescent="0.2">
      <c r="A802">
        <v>2022</v>
      </c>
      <c r="B802" t="s">
        <v>4022</v>
      </c>
      <c r="C802">
        <v>1002742</v>
      </c>
      <c r="D802" t="s">
        <v>4023</v>
      </c>
      <c r="E802">
        <v>38.530340000000002</v>
      </c>
      <c r="F802">
        <v>-89.263919999999999</v>
      </c>
      <c r="G802" t="s">
        <v>4024</v>
      </c>
      <c r="H802" t="s">
        <v>2980</v>
      </c>
      <c r="I802" t="s">
        <v>559</v>
      </c>
      <c r="J802">
        <v>62801</v>
      </c>
      <c r="K802" t="s">
        <v>2215</v>
      </c>
      <c r="L802">
        <v>12</v>
      </c>
      <c r="M802" t="s">
        <v>1660</v>
      </c>
    </row>
    <row r="803" spans="1:13" x14ac:dyDescent="0.2">
      <c r="A803">
        <v>2022</v>
      </c>
      <c r="B803" t="s">
        <v>4025</v>
      </c>
      <c r="C803">
        <v>1002419</v>
      </c>
      <c r="D803" t="s">
        <v>4026</v>
      </c>
      <c r="E803">
        <v>39.792149999999999</v>
      </c>
      <c r="F803">
        <v>-88.587500000000006</v>
      </c>
      <c r="G803" t="s">
        <v>4027</v>
      </c>
      <c r="H803" t="s">
        <v>4028</v>
      </c>
      <c r="I803" t="s">
        <v>559</v>
      </c>
      <c r="J803">
        <v>61929</v>
      </c>
      <c r="K803" t="s">
        <v>2215</v>
      </c>
      <c r="L803">
        <v>8</v>
      </c>
      <c r="M803" t="s">
        <v>1660</v>
      </c>
    </row>
    <row r="804" spans="1:13" x14ac:dyDescent="0.2">
      <c r="A804">
        <v>2022</v>
      </c>
      <c r="B804" t="s">
        <v>4029</v>
      </c>
      <c r="C804">
        <v>1013009</v>
      </c>
      <c r="E804">
        <v>40.622827000000001</v>
      </c>
      <c r="F804">
        <v>-88.485712000000007</v>
      </c>
      <c r="G804" t="s">
        <v>4030</v>
      </c>
      <c r="H804" t="s">
        <v>4031</v>
      </c>
      <c r="I804" t="s">
        <v>559</v>
      </c>
      <c r="J804">
        <v>61731</v>
      </c>
      <c r="K804" t="s">
        <v>2215</v>
      </c>
      <c r="L804">
        <v>12</v>
      </c>
      <c r="M804" t="s">
        <v>1660</v>
      </c>
    </row>
    <row r="805" spans="1:13" x14ac:dyDescent="0.2">
      <c r="A805">
        <v>2022</v>
      </c>
      <c r="B805" t="s">
        <v>4032</v>
      </c>
      <c r="C805">
        <v>1013850</v>
      </c>
      <c r="E805">
        <v>29.761339</v>
      </c>
      <c r="F805">
        <v>-93.881777999999997</v>
      </c>
      <c r="G805" t="s">
        <v>4033</v>
      </c>
      <c r="H805" t="s">
        <v>2347</v>
      </c>
      <c r="I805" t="s">
        <v>564</v>
      </c>
      <c r="J805">
        <v>70631</v>
      </c>
      <c r="K805" t="s">
        <v>2215</v>
      </c>
      <c r="L805">
        <v>28</v>
      </c>
      <c r="M805" t="s">
        <v>1660</v>
      </c>
    </row>
    <row r="806" spans="1:13" x14ac:dyDescent="0.2">
      <c r="A806">
        <v>2022</v>
      </c>
      <c r="B806" t="s">
        <v>4034</v>
      </c>
      <c r="C806">
        <v>1007430</v>
      </c>
      <c r="D806" t="s">
        <v>4035</v>
      </c>
      <c r="E806">
        <v>32.600549999999998</v>
      </c>
      <c r="F806">
        <v>-94.666290000000004</v>
      </c>
      <c r="G806" t="s">
        <v>1193</v>
      </c>
      <c r="H806" t="s">
        <v>2332</v>
      </c>
      <c r="I806" t="s">
        <v>598</v>
      </c>
      <c r="J806">
        <v>75605</v>
      </c>
      <c r="K806" t="s">
        <v>2215</v>
      </c>
      <c r="L806">
        <v>1</v>
      </c>
      <c r="M806" t="s">
        <v>1660</v>
      </c>
    </row>
    <row r="807" spans="1:13" x14ac:dyDescent="0.2">
      <c r="A807">
        <v>2022</v>
      </c>
      <c r="B807" t="s">
        <v>4036</v>
      </c>
      <c r="C807">
        <v>1013566</v>
      </c>
      <c r="D807" t="s">
        <v>4037</v>
      </c>
      <c r="E807">
        <v>33.074730000000002</v>
      </c>
      <c r="F807">
        <v>-94.163135999999994</v>
      </c>
      <c r="G807" t="s">
        <v>3772</v>
      </c>
      <c r="H807" t="s">
        <v>3773</v>
      </c>
      <c r="I807" t="s">
        <v>598</v>
      </c>
      <c r="J807">
        <v>75551</v>
      </c>
      <c r="K807" t="s">
        <v>2215</v>
      </c>
      <c r="L807">
        <v>14</v>
      </c>
      <c r="M807" t="s">
        <v>1660</v>
      </c>
    </row>
    <row r="808" spans="1:13" x14ac:dyDescent="0.2">
      <c r="A808">
        <v>2022</v>
      </c>
      <c r="B808" t="s">
        <v>4038</v>
      </c>
      <c r="C808">
        <v>1002972</v>
      </c>
      <c r="D808" t="s">
        <v>4039</v>
      </c>
      <c r="E808">
        <v>34.463299999999997</v>
      </c>
      <c r="F808">
        <v>-97.531080000000003</v>
      </c>
      <c r="G808" t="s">
        <v>4040</v>
      </c>
      <c r="H808" t="s">
        <v>2547</v>
      </c>
      <c r="I808" t="s">
        <v>588</v>
      </c>
      <c r="J808">
        <v>73481</v>
      </c>
      <c r="K808" t="s">
        <v>2215</v>
      </c>
      <c r="L808">
        <v>13</v>
      </c>
      <c r="M808" t="s">
        <v>1660</v>
      </c>
    </row>
    <row r="809" spans="1:13" x14ac:dyDescent="0.2">
      <c r="A809">
        <v>2022</v>
      </c>
      <c r="B809" t="s">
        <v>4041</v>
      </c>
      <c r="C809">
        <v>1002811</v>
      </c>
      <c r="D809" t="s">
        <v>4042</v>
      </c>
      <c r="E809">
        <v>33.601832000000002</v>
      </c>
      <c r="F809">
        <v>-95.624767000000006</v>
      </c>
      <c r="G809" t="s">
        <v>3363</v>
      </c>
      <c r="H809" t="s">
        <v>3364</v>
      </c>
      <c r="I809" t="s">
        <v>598</v>
      </c>
      <c r="J809">
        <v>75460</v>
      </c>
      <c r="K809" t="s">
        <v>2215</v>
      </c>
      <c r="L809">
        <v>8</v>
      </c>
      <c r="M809" t="s">
        <v>1660</v>
      </c>
    </row>
    <row r="810" spans="1:13" x14ac:dyDescent="0.2">
      <c r="A810">
        <v>2022</v>
      </c>
      <c r="B810" t="s">
        <v>4043</v>
      </c>
      <c r="C810">
        <v>1002868</v>
      </c>
      <c r="D810" t="s">
        <v>4044</v>
      </c>
      <c r="E810">
        <v>31.109439999999999</v>
      </c>
      <c r="F810">
        <v>-102.298058</v>
      </c>
      <c r="G810" t="s">
        <v>4045</v>
      </c>
      <c r="H810" t="s">
        <v>1978</v>
      </c>
      <c r="I810" t="s">
        <v>598</v>
      </c>
      <c r="J810">
        <v>79752</v>
      </c>
      <c r="K810" t="s">
        <v>4046</v>
      </c>
      <c r="L810">
        <v>15</v>
      </c>
      <c r="M810" t="s">
        <v>1660</v>
      </c>
    </row>
    <row r="811" spans="1:13" x14ac:dyDescent="0.2">
      <c r="A811">
        <v>2022</v>
      </c>
      <c r="B811" t="s">
        <v>4047</v>
      </c>
      <c r="C811">
        <v>1011127</v>
      </c>
      <c r="D811" t="s">
        <v>4048</v>
      </c>
      <c r="E811">
        <v>33.325499999999998</v>
      </c>
      <c r="F811">
        <v>-102.29649999999999</v>
      </c>
      <c r="G811" t="s">
        <v>4049</v>
      </c>
      <c r="I811" t="s">
        <v>598</v>
      </c>
      <c r="J811">
        <v>79714</v>
      </c>
      <c r="K811" t="s">
        <v>2025</v>
      </c>
      <c r="L811">
        <v>15</v>
      </c>
      <c r="M811" t="s">
        <v>1660</v>
      </c>
    </row>
    <row r="812" spans="1:13" x14ac:dyDescent="0.2">
      <c r="A812">
        <v>2022</v>
      </c>
      <c r="B812" t="s">
        <v>4050</v>
      </c>
      <c r="C812">
        <v>1002738</v>
      </c>
      <c r="D812" t="s">
        <v>4051</v>
      </c>
      <c r="E812">
        <v>42.048634</v>
      </c>
      <c r="F812">
        <v>-94.043372000000005</v>
      </c>
      <c r="G812" t="s">
        <v>4052</v>
      </c>
      <c r="H812" t="s">
        <v>4053</v>
      </c>
      <c r="I812" t="s">
        <v>561</v>
      </c>
      <c r="J812">
        <v>50212</v>
      </c>
      <c r="K812" t="s">
        <v>2025</v>
      </c>
      <c r="L812">
        <v>18</v>
      </c>
      <c r="M812" t="s">
        <v>1660</v>
      </c>
    </row>
    <row r="813" spans="1:13" x14ac:dyDescent="0.2">
      <c r="A813">
        <v>2022</v>
      </c>
      <c r="B813" t="s">
        <v>4054</v>
      </c>
      <c r="C813">
        <v>1002739</v>
      </c>
      <c r="D813" t="s">
        <v>4055</v>
      </c>
      <c r="E813">
        <v>40.745212000000002</v>
      </c>
      <c r="F813">
        <v>-96.367599999999996</v>
      </c>
      <c r="G813" t="s">
        <v>4056</v>
      </c>
      <c r="H813" t="s">
        <v>4057</v>
      </c>
      <c r="I813" t="s">
        <v>573</v>
      </c>
      <c r="J813">
        <v>68418</v>
      </c>
      <c r="K813" t="s">
        <v>2025</v>
      </c>
      <c r="L813">
        <v>20</v>
      </c>
      <c r="M813" t="s">
        <v>1660</v>
      </c>
    </row>
    <row r="814" spans="1:13" x14ac:dyDescent="0.2">
      <c r="A814">
        <v>2022</v>
      </c>
      <c r="B814" t="s">
        <v>4058</v>
      </c>
      <c r="C814">
        <v>1006586</v>
      </c>
      <c r="D814" t="s">
        <v>4059</v>
      </c>
      <c r="E814">
        <v>39.549869999999999</v>
      </c>
      <c r="F814">
        <v>-97.255160000000004</v>
      </c>
      <c r="G814" t="s">
        <v>4060</v>
      </c>
      <c r="H814" t="s">
        <v>4061</v>
      </c>
      <c r="I814" t="s">
        <v>562</v>
      </c>
      <c r="J814">
        <v>66937</v>
      </c>
      <c r="K814" t="s">
        <v>2025</v>
      </c>
      <c r="L814">
        <v>10</v>
      </c>
      <c r="M814" t="s">
        <v>1660</v>
      </c>
    </row>
    <row r="815" spans="1:13" x14ac:dyDescent="0.2">
      <c r="A815">
        <v>2022</v>
      </c>
      <c r="B815" t="s">
        <v>4062</v>
      </c>
      <c r="C815">
        <v>1007450</v>
      </c>
      <c r="D815" t="s">
        <v>4063</v>
      </c>
      <c r="E815">
        <v>42.023456000000003</v>
      </c>
      <c r="F815">
        <v>-110.56921800000001</v>
      </c>
      <c r="G815" t="s">
        <v>4064</v>
      </c>
      <c r="H815" t="s">
        <v>2685</v>
      </c>
      <c r="I815" t="s">
        <v>606</v>
      </c>
      <c r="J815">
        <v>83101</v>
      </c>
      <c r="K815" t="s">
        <v>1967</v>
      </c>
      <c r="L815">
        <v>11</v>
      </c>
      <c r="M815" t="s">
        <v>1660</v>
      </c>
    </row>
    <row r="816" spans="1:13" x14ac:dyDescent="0.2">
      <c r="A816">
        <v>2022</v>
      </c>
      <c r="B816" t="s">
        <v>4065</v>
      </c>
      <c r="C816">
        <v>1007092</v>
      </c>
      <c r="D816" t="s">
        <v>4066</v>
      </c>
      <c r="E816">
        <v>47.789430000000003</v>
      </c>
      <c r="F816">
        <v>-122.05728000000001</v>
      </c>
      <c r="G816" t="s">
        <v>4067</v>
      </c>
      <c r="H816" t="s">
        <v>4068</v>
      </c>
      <c r="I816" t="s">
        <v>602</v>
      </c>
      <c r="J816">
        <v>98390</v>
      </c>
      <c r="K816" t="s">
        <v>1967</v>
      </c>
      <c r="L816">
        <v>26</v>
      </c>
      <c r="M816" t="s">
        <v>1660</v>
      </c>
    </row>
    <row r="817" spans="1:13" x14ac:dyDescent="0.2">
      <c r="A817">
        <v>2022</v>
      </c>
      <c r="B817" t="s">
        <v>4069</v>
      </c>
      <c r="C817">
        <v>1009017</v>
      </c>
      <c r="D817" t="s">
        <v>4070</v>
      </c>
      <c r="E817">
        <v>45.771216000000003</v>
      </c>
      <c r="F817">
        <v>-120.799267</v>
      </c>
      <c r="G817" t="s">
        <v>4071</v>
      </c>
      <c r="H817" t="s">
        <v>4072</v>
      </c>
      <c r="I817" t="s">
        <v>602</v>
      </c>
      <c r="J817">
        <v>99322</v>
      </c>
      <c r="K817" t="s">
        <v>1967</v>
      </c>
      <c r="L817">
        <v>8</v>
      </c>
      <c r="M817" t="s">
        <v>1660</v>
      </c>
    </row>
    <row r="818" spans="1:13" x14ac:dyDescent="0.2">
      <c r="A818">
        <v>2022</v>
      </c>
      <c r="B818" t="s">
        <v>4073</v>
      </c>
      <c r="C818">
        <v>1008941</v>
      </c>
      <c r="D818" t="s">
        <v>4074</v>
      </c>
      <c r="E818">
        <v>41.524895000000001</v>
      </c>
      <c r="F818">
        <v>-109.521106</v>
      </c>
      <c r="G818" t="s">
        <v>4075</v>
      </c>
      <c r="H818" t="s">
        <v>2114</v>
      </c>
      <c r="I818" t="s">
        <v>606</v>
      </c>
      <c r="J818">
        <v>82935</v>
      </c>
      <c r="K818" t="s">
        <v>1967</v>
      </c>
      <c r="L818">
        <v>9</v>
      </c>
      <c r="M818" t="s">
        <v>1660</v>
      </c>
    </row>
    <row r="819" spans="1:13" x14ac:dyDescent="0.2">
      <c r="A819">
        <v>2022</v>
      </c>
      <c r="B819" t="s">
        <v>4076</v>
      </c>
      <c r="C819">
        <v>1009161</v>
      </c>
      <c r="D819" t="s">
        <v>4077</v>
      </c>
      <c r="E819">
        <v>48.412480000000002</v>
      </c>
      <c r="F819">
        <v>-122.20968999999999</v>
      </c>
      <c r="G819" t="s">
        <v>4078</v>
      </c>
      <c r="H819" t="s">
        <v>4079</v>
      </c>
      <c r="I819" t="s">
        <v>602</v>
      </c>
      <c r="J819">
        <v>98295</v>
      </c>
      <c r="K819" t="s">
        <v>1967</v>
      </c>
      <c r="L819">
        <v>29</v>
      </c>
      <c r="M819" t="s">
        <v>1660</v>
      </c>
    </row>
    <row r="820" spans="1:13" x14ac:dyDescent="0.2">
      <c r="A820">
        <v>2022</v>
      </c>
      <c r="B820" t="s">
        <v>4080</v>
      </c>
      <c r="C820">
        <v>1009019</v>
      </c>
      <c r="D820" t="s">
        <v>4081</v>
      </c>
      <c r="E820">
        <v>45.903445900000001</v>
      </c>
      <c r="F820">
        <v>-120.213925</v>
      </c>
      <c r="G820" t="s">
        <v>4082</v>
      </c>
      <c r="I820" t="s">
        <v>602</v>
      </c>
      <c r="J820">
        <v>99322</v>
      </c>
      <c r="K820" t="s">
        <v>1967</v>
      </c>
      <c r="L820">
        <v>5</v>
      </c>
      <c r="M820" t="s">
        <v>1660</v>
      </c>
    </row>
    <row r="821" spans="1:13" x14ac:dyDescent="0.2">
      <c r="A821">
        <v>2022</v>
      </c>
      <c r="B821" t="s">
        <v>4083</v>
      </c>
      <c r="C821">
        <v>1007513</v>
      </c>
      <c r="D821" t="s">
        <v>4084</v>
      </c>
      <c r="E821">
        <v>49.000999999999998</v>
      </c>
      <c r="F821">
        <v>-122.2214</v>
      </c>
      <c r="G821" t="s">
        <v>4085</v>
      </c>
      <c r="H821" t="s">
        <v>4086</v>
      </c>
      <c r="I821" t="s">
        <v>602</v>
      </c>
      <c r="J821">
        <v>98295</v>
      </c>
      <c r="K821" t="s">
        <v>1967</v>
      </c>
      <c r="L821">
        <v>46</v>
      </c>
      <c r="M821" t="s">
        <v>1660</v>
      </c>
    </row>
    <row r="822" spans="1:13" x14ac:dyDescent="0.2">
      <c r="A822">
        <v>2022</v>
      </c>
      <c r="B822" t="s">
        <v>4087</v>
      </c>
      <c r="C822">
        <v>1009163</v>
      </c>
      <c r="D822" t="s">
        <v>4088</v>
      </c>
      <c r="E822">
        <v>47.228985999999999</v>
      </c>
      <c r="F822">
        <v>-122.209551</v>
      </c>
      <c r="G822" t="s">
        <v>4089</v>
      </c>
      <c r="I822" t="s">
        <v>602</v>
      </c>
      <c r="J822">
        <v>98390</v>
      </c>
      <c r="K822" t="s">
        <v>1967</v>
      </c>
      <c r="L822">
        <v>17</v>
      </c>
      <c r="M822" t="s">
        <v>1660</v>
      </c>
    </row>
    <row r="823" spans="1:13" x14ac:dyDescent="0.2">
      <c r="A823">
        <v>2022</v>
      </c>
      <c r="B823" t="s">
        <v>4090</v>
      </c>
      <c r="C823">
        <v>1009215</v>
      </c>
      <c r="D823" t="s">
        <v>4091</v>
      </c>
      <c r="E823">
        <v>45.632359999999998</v>
      </c>
      <c r="F823">
        <v>-122.36516</v>
      </c>
      <c r="G823" t="s">
        <v>4092</v>
      </c>
      <c r="H823" t="s">
        <v>3567</v>
      </c>
      <c r="I823" t="s">
        <v>602</v>
      </c>
      <c r="J823">
        <v>98671</v>
      </c>
      <c r="K823" t="s">
        <v>1967</v>
      </c>
      <c r="L823">
        <v>5</v>
      </c>
      <c r="M823" t="s">
        <v>1660</v>
      </c>
    </row>
    <row r="824" spans="1:13" x14ac:dyDescent="0.2">
      <c r="A824">
        <v>2022</v>
      </c>
      <c r="B824" t="s">
        <v>4093</v>
      </c>
      <c r="C824">
        <v>1009016</v>
      </c>
      <c r="D824" t="s">
        <v>4094</v>
      </c>
      <c r="E824">
        <v>45.776899999999998</v>
      </c>
      <c r="F824">
        <v>-121.626</v>
      </c>
      <c r="G824" t="s">
        <v>4095</v>
      </c>
      <c r="H824" t="s">
        <v>4096</v>
      </c>
      <c r="I824" t="s">
        <v>602</v>
      </c>
      <c r="J824">
        <v>98605</v>
      </c>
      <c r="K824" t="s">
        <v>1967</v>
      </c>
      <c r="L824">
        <v>5</v>
      </c>
      <c r="M824" t="s">
        <v>1660</v>
      </c>
    </row>
    <row r="825" spans="1:13" x14ac:dyDescent="0.2">
      <c r="A825">
        <v>2022</v>
      </c>
      <c r="B825" t="s">
        <v>4097</v>
      </c>
      <c r="C825">
        <v>1006923</v>
      </c>
      <c r="D825" t="s">
        <v>4098</v>
      </c>
      <c r="E825">
        <v>28.372454000000001</v>
      </c>
      <c r="F825">
        <v>-98.119155000000006</v>
      </c>
      <c r="G825" t="s">
        <v>4099</v>
      </c>
      <c r="H825" t="s">
        <v>4100</v>
      </c>
      <c r="I825" t="s">
        <v>598</v>
      </c>
      <c r="J825">
        <v>78022</v>
      </c>
      <c r="K825" t="s">
        <v>1823</v>
      </c>
      <c r="L825">
        <v>9</v>
      </c>
      <c r="M825" t="s">
        <v>1660</v>
      </c>
    </row>
    <row r="826" spans="1:13" x14ac:dyDescent="0.2">
      <c r="A826">
        <v>2022</v>
      </c>
      <c r="B826" t="s">
        <v>4101</v>
      </c>
      <c r="C826">
        <v>1013396</v>
      </c>
      <c r="E826">
        <v>31.488800000000001</v>
      </c>
      <c r="F826">
        <v>-94.6387</v>
      </c>
      <c r="G826" t="s">
        <v>4102</v>
      </c>
      <c r="H826" t="s">
        <v>1822</v>
      </c>
      <c r="I826" t="s">
        <v>598</v>
      </c>
      <c r="J826">
        <v>75961</v>
      </c>
      <c r="K826" t="s">
        <v>1919</v>
      </c>
      <c r="L826">
        <v>18</v>
      </c>
      <c r="M826" t="s">
        <v>1660</v>
      </c>
    </row>
    <row r="827" spans="1:13" x14ac:dyDescent="0.2">
      <c r="A827">
        <v>2022</v>
      </c>
      <c r="B827" t="s">
        <v>4103</v>
      </c>
      <c r="C827">
        <v>1003559</v>
      </c>
      <c r="E827">
        <v>28.521145000000001</v>
      </c>
      <c r="F827">
        <v>-88.288789166699999</v>
      </c>
      <c r="G827" t="s">
        <v>1662</v>
      </c>
      <c r="I827" t="s">
        <v>564</v>
      </c>
      <c r="J827">
        <v>0</v>
      </c>
      <c r="K827" t="s">
        <v>4104</v>
      </c>
      <c r="L827">
        <v>62</v>
      </c>
      <c r="M827" t="s">
        <v>1660</v>
      </c>
    </row>
    <row r="828" spans="1:13" x14ac:dyDescent="0.2">
      <c r="A828">
        <v>2022</v>
      </c>
      <c r="B828" t="s">
        <v>4105</v>
      </c>
      <c r="C828">
        <v>1001776</v>
      </c>
      <c r="E828">
        <v>27.367100000000001</v>
      </c>
      <c r="F828">
        <v>-93.532300000000006</v>
      </c>
      <c r="G828" t="s">
        <v>1662</v>
      </c>
      <c r="I828" t="s">
        <v>598</v>
      </c>
      <c r="J828">
        <v>0</v>
      </c>
      <c r="K828" t="s">
        <v>1911</v>
      </c>
      <c r="L828">
        <v>5</v>
      </c>
      <c r="M828" t="s">
        <v>1660</v>
      </c>
    </row>
    <row r="829" spans="1:13" x14ac:dyDescent="0.2">
      <c r="A829">
        <v>2022</v>
      </c>
      <c r="B829" t="s">
        <v>4106</v>
      </c>
      <c r="C829">
        <v>1008924</v>
      </c>
      <c r="E829">
        <v>37.159199999999998</v>
      </c>
      <c r="F829">
        <v>-100.7625</v>
      </c>
      <c r="G829" t="s">
        <v>4107</v>
      </c>
      <c r="H829" t="s">
        <v>4108</v>
      </c>
      <c r="I829" t="s">
        <v>562</v>
      </c>
      <c r="J829">
        <v>67901</v>
      </c>
      <c r="K829" t="s">
        <v>1827</v>
      </c>
      <c r="L829">
        <v>3</v>
      </c>
      <c r="M829" t="s">
        <v>1660</v>
      </c>
    </row>
    <row r="830" spans="1:13" x14ac:dyDescent="0.2">
      <c r="A830">
        <v>2022</v>
      </c>
      <c r="B830" t="s">
        <v>4109</v>
      </c>
      <c r="C830">
        <v>1011497</v>
      </c>
      <c r="D830" t="s">
        <v>4110</v>
      </c>
      <c r="E830">
        <v>39.759694000000003</v>
      </c>
      <c r="F830">
        <v>-80.861722</v>
      </c>
      <c r="G830" t="s">
        <v>4111</v>
      </c>
      <c r="H830" t="s">
        <v>1288</v>
      </c>
      <c r="I830" t="s">
        <v>604</v>
      </c>
      <c r="J830">
        <v>26055</v>
      </c>
      <c r="K830" t="s">
        <v>2130</v>
      </c>
      <c r="L830">
        <v>52</v>
      </c>
      <c r="M830" t="s">
        <v>1834</v>
      </c>
    </row>
    <row r="831" spans="1:13" x14ac:dyDescent="0.2">
      <c r="A831">
        <v>2022</v>
      </c>
      <c r="B831" t="s">
        <v>4112</v>
      </c>
      <c r="C831">
        <v>1013391</v>
      </c>
      <c r="D831" t="s">
        <v>4113</v>
      </c>
      <c r="E831">
        <v>29.963705999999998</v>
      </c>
      <c r="F831">
        <v>-93.999500999999995</v>
      </c>
      <c r="G831" t="s">
        <v>4114</v>
      </c>
      <c r="H831" t="s">
        <v>1160</v>
      </c>
      <c r="I831" t="s">
        <v>598</v>
      </c>
      <c r="J831">
        <v>77627</v>
      </c>
      <c r="K831" t="s">
        <v>1823</v>
      </c>
      <c r="L831">
        <v>25</v>
      </c>
      <c r="M831" t="s">
        <v>1669</v>
      </c>
    </row>
    <row r="832" spans="1:13" x14ac:dyDescent="0.2">
      <c r="A832">
        <v>2022</v>
      </c>
      <c r="B832" t="s">
        <v>4115</v>
      </c>
      <c r="C832">
        <v>1005069</v>
      </c>
      <c r="D832" t="s">
        <v>4116</v>
      </c>
      <c r="E832">
        <v>29.734375</v>
      </c>
      <c r="F832">
        <v>-91.443164999999993</v>
      </c>
      <c r="G832" t="s">
        <v>4117</v>
      </c>
      <c r="H832" t="s">
        <v>1798</v>
      </c>
      <c r="I832" t="s">
        <v>564</v>
      </c>
      <c r="J832">
        <v>70522</v>
      </c>
      <c r="K832" t="s">
        <v>4118</v>
      </c>
      <c r="L832">
        <v>60</v>
      </c>
      <c r="M832" t="s">
        <v>1660</v>
      </c>
    </row>
    <row r="833" spans="1:13" x14ac:dyDescent="0.2">
      <c r="A833">
        <v>2022</v>
      </c>
      <c r="B833" t="s">
        <v>4119</v>
      </c>
      <c r="C833">
        <v>1007288</v>
      </c>
      <c r="E833">
        <v>27.370080000000002</v>
      </c>
      <c r="F833">
        <v>-89.924024000000003</v>
      </c>
      <c r="G833" t="s">
        <v>1662</v>
      </c>
      <c r="I833" t="s">
        <v>564</v>
      </c>
      <c r="J833">
        <v>0</v>
      </c>
      <c r="K833" t="s">
        <v>4120</v>
      </c>
      <c r="L833">
        <v>25</v>
      </c>
      <c r="M833" t="s">
        <v>1660</v>
      </c>
    </row>
    <row r="834" spans="1:13" x14ac:dyDescent="0.2">
      <c r="A834">
        <v>2022</v>
      </c>
      <c r="B834" t="s">
        <v>4121</v>
      </c>
      <c r="C834">
        <v>1013052</v>
      </c>
      <c r="E834">
        <v>31.852716000000001</v>
      </c>
      <c r="F834">
        <v>-101.777816</v>
      </c>
      <c r="G834" t="s">
        <v>3459</v>
      </c>
      <c r="H834" t="s">
        <v>3460</v>
      </c>
      <c r="I834" t="s">
        <v>598</v>
      </c>
      <c r="J834">
        <v>79706</v>
      </c>
      <c r="K834" t="s">
        <v>4122</v>
      </c>
      <c r="L834">
        <v>62</v>
      </c>
      <c r="M834" t="s">
        <v>1660</v>
      </c>
    </row>
    <row r="835" spans="1:13" x14ac:dyDescent="0.2">
      <c r="A835">
        <v>2022</v>
      </c>
      <c r="B835" t="s">
        <v>4123</v>
      </c>
      <c r="C835">
        <v>1004322</v>
      </c>
      <c r="D835" t="s">
        <v>4124</v>
      </c>
      <c r="E835">
        <v>41.037899000000003</v>
      </c>
      <c r="F835">
        <v>-88.910977000000003</v>
      </c>
      <c r="G835" t="s">
        <v>4125</v>
      </c>
      <c r="H835" t="s">
        <v>4031</v>
      </c>
      <c r="I835" t="s">
        <v>559</v>
      </c>
      <c r="J835">
        <v>61364</v>
      </c>
      <c r="K835" t="s">
        <v>4126</v>
      </c>
      <c r="L835">
        <v>13</v>
      </c>
      <c r="M835" t="s">
        <v>1660</v>
      </c>
    </row>
    <row r="836" spans="1:13" x14ac:dyDescent="0.2">
      <c r="A836">
        <v>2022</v>
      </c>
      <c r="B836" t="s">
        <v>4127</v>
      </c>
      <c r="C836">
        <v>1008652</v>
      </c>
      <c r="D836" t="s">
        <v>4128</v>
      </c>
      <c r="E836">
        <v>41.454737000000002</v>
      </c>
      <c r="F836">
        <v>-89.132257999999993</v>
      </c>
      <c r="G836" t="s">
        <v>4129</v>
      </c>
      <c r="H836" t="s">
        <v>4130</v>
      </c>
      <c r="I836" t="s">
        <v>559</v>
      </c>
      <c r="J836">
        <v>61342</v>
      </c>
      <c r="K836" t="s">
        <v>4126</v>
      </c>
      <c r="L836">
        <v>14</v>
      </c>
      <c r="M836" t="s">
        <v>1660</v>
      </c>
    </row>
    <row r="837" spans="1:13" x14ac:dyDescent="0.2">
      <c r="A837">
        <v>2022</v>
      </c>
      <c r="B837" t="s">
        <v>4131</v>
      </c>
      <c r="C837">
        <v>1005070</v>
      </c>
      <c r="D837" t="s">
        <v>4132</v>
      </c>
      <c r="E837">
        <v>30.013859</v>
      </c>
      <c r="F837">
        <v>-90.417231000000001</v>
      </c>
      <c r="G837" t="s">
        <v>4133</v>
      </c>
      <c r="H837" t="s">
        <v>2664</v>
      </c>
      <c r="I837" t="s">
        <v>564</v>
      </c>
      <c r="J837">
        <v>70079</v>
      </c>
      <c r="K837" t="s">
        <v>1919</v>
      </c>
      <c r="L837">
        <v>54</v>
      </c>
      <c r="M837" t="s">
        <v>1834</v>
      </c>
    </row>
    <row r="838" spans="1:13" x14ac:dyDescent="0.2">
      <c r="A838">
        <v>2022</v>
      </c>
      <c r="B838" t="s">
        <v>4134</v>
      </c>
      <c r="C838">
        <v>1009781</v>
      </c>
      <c r="D838" t="s">
        <v>4135</v>
      </c>
      <c r="E838">
        <v>33.596322000000001</v>
      </c>
      <c r="F838">
        <v>-114.52970000000001</v>
      </c>
      <c r="G838" t="s">
        <v>4136</v>
      </c>
      <c r="H838" t="s">
        <v>2890</v>
      </c>
      <c r="I838" t="s">
        <v>550</v>
      </c>
      <c r="J838">
        <v>85334</v>
      </c>
      <c r="K838" t="s">
        <v>1715</v>
      </c>
      <c r="L838">
        <v>17</v>
      </c>
      <c r="M838" t="s">
        <v>1660</v>
      </c>
    </row>
    <row r="839" spans="1:13" x14ac:dyDescent="0.2">
      <c r="A839">
        <v>2022</v>
      </c>
      <c r="B839" t="s">
        <v>4137</v>
      </c>
      <c r="C839">
        <v>1004534</v>
      </c>
      <c r="D839" t="s">
        <v>4138</v>
      </c>
      <c r="E839">
        <v>32.240769</v>
      </c>
      <c r="F839">
        <v>-93.654866999999996</v>
      </c>
      <c r="G839" t="s">
        <v>4139</v>
      </c>
      <c r="H839" t="s">
        <v>2605</v>
      </c>
      <c r="I839" t="s">
        <v>564</v>
      </c>
      <c r="J839">
        <v>71207</v>
      </c>
      <c r="K839" t="s">
        <v>1967</v>
      </c>
      <c r="L839">
        <v>54</v>
      </c>
      <c r="M839" t="s">
        <v>1660</v>
      </c>
    </row>
    <row r="840" spans="1:13" x14ac:dyDescent="0.2">
      <c r="A840">
        <v>2022</v>
      </c>
      <c r="B840" t="s">
        <v>4140</v>
      </c>
      <c r="C840">
        <v>1002447</v>
      </c>
      <c r="D840" t="s">
        <v>4141</v>
      </c>
      <c r="E840">
        <v>32.682040000000001</v>
      </c>
      <c r="F840">
        <v>-103.14912</v>
      </c>
      <c r="G840" t="s">
        <v>2676</v>
      </c>
      <c r="H840" t="s">
        <v>2677</v>
      </c>
      <c r="I840" t="s">
        <v>580</v>
      </c>
      <c r="J840">
        <v>88240</v>
      </c>
      <c r="K840" t="s">
        <v>4142</v>
      </c>
      <c r="L840">
        <v>11</v>
      </c>
      <c r="M840" t="s">
        <v>1660</v>
      </c>
    </row>
    <row r="841" spans="1:13" x14ac:dyDescent="0.2">
      <c r="A841">
        <v>2022</v>
      </c>
      <c r="B841" t="s">
        <v>4143</v>
      </c>
      <c r="C841">
        <v>1011281</v>
      </c>
      <c r="D841" t="s">
        <v>4144</v>
      </c>
      <c r="E841">
        <v>32.234403999999998</v>
      </c>
      <c r="F841">
        <v>-93.681820999999999</v>
      </c>
      <c r="G841" t="s">
        <v>4139</v>
      </c>
      <c r="H841" t="s">
        <v>2605</v>
      </c>
      <c r="I841" t="s">
        <v>564</v>
      </c>
      <c r="J841">
        <v>71027</v>
      </c>
      <c r="K841" t="s">
        <v>4145</v>
      </c>
      <c r="L841">
        <v>6</v>
      </c>
      <c r="M841" t="s">
        <v>1660</v>
      </c>
    </row>
    <row r="842" spans="1:13" x14ac:dyDescent="0.2">
      <c r="A842">
        <v>2022</v>
      </c>
      <c r="B842" t="s">
        <v>4146</v>
      </c>
      <c r="C842">
        <v>1004786</v>
      </c>
      <c r="D842" t="s">
        <v>4147</v>
      </c>
      <c r="E842">
        <v>47.769399999999997</v>
      </c>
      <c r="F842">
        <v>-103.4999</v>
      </c>
      <c r="G842" t="s">
        <v>4148</v>
      </c>
      <c r="H842" t="s">
        <v>2001</v>
      </c>
      <c r="I842" t="s">
        <v>586</v>
      </c>
      <c r="J842">
        <v>58835</v>
      </c>
      <c r="K842" t="s">
        <v>4149</v>
      </c>
      <c r="L842">
        <v>3</v>
      </c>
      <c r="M842" t="s">
        <v>1660</v>
      </c>
    </row>
    <row r="843" spans="1:13" x14ac:dyDescent="0.2">
      <c r="A843">
        <v>2022</v>
      </c>
      <c r="B843" t="s">
        <v>4150</v>
      </c>
      <c r="C843">
        <v>1004906</v>
      </c>
      <c r="D843" t="s">
        <v>4151</v>
      </c>
      <c r="E843">
        <v>45.067410000000002</v>
      </c>
      <c r="F843">
        <v>-97.797409000000002</v>
      </c>
      <c r="G843" t="s">
        <v>4152</v>
      </c>
      <c r="H843" t="s">
        <v>3567</v>
      </c>
      <c r="I843" t="s">
        <v>586</v>
      </c>
      <c r="J843">
        <v>57225</v>
      </c>
      <c r="K843" t="s">
        <v>4153</v>
      </c>
      <c r="L843">
        <v>53</v>
      </c>
      <c r="M843" t="s">
        <v>1660</v>
      </c>
    </row>
    <row r="844" spans="1:13" x14ac:dyDescent="0.2">
      <c r="A844">
        <v>2022</v>
      </c>
      <c r="B844" t="s">
        <v>4154</v>
      </c>
      <c r="C844">
        <v>1004908</v>
      </c>
      <c r="D844" t="s">
        <v>4155</v>
      </c>
      <c r="E844">
        <v>44.586185</v>
      </c>
      <c r="F844">
        <v>-96.899450000000002</v>
      </c>
      <c r="G844" t="s">
        <v>4156</v>
      </c>
      <c r="H844" t="s">
        <v>4157</v>
      </c>
      <c r="I844" t="s">
        <v>586</v>
      </c>
      <c r="J844">
        <v>57234</v>
      </c>
      <c r="K844" t="s">
        <v>4153</v>
      </c>
      <c r="L844">
        <v>49</v>
      </c>
      <c r="M844" t="s">
        <v>1660</v>
      </c>
    </row>
    <row r="845" spans="1:13" x14ac:dyDescent="0.2">
      <c r="A845">
        <v>2022</v>
      </c>
      <c r="B845" t="s">
        <v>4158</v>
      </c>
      <c r="C845">
        <v>1006368</v>
      </c>
      <c r="D845" t="s">
        <v>4159</v>
      </c>
      <c r="E845">
        <v>44.235314000000002</v>
      </c>
      <c r="F845">
        <v>-95.775103000000001</v>
      </c>
      <c r="G845" t="s">
        <v>4160</v>
      </c>
      <c r="H845" t="s">
        <v>4161</v>
      </c>
      <c r="I845" t="s">
        <v>569</v>
      </c>
      <c r="J845">
        <v>56132</v>
      </c>
      <c r="K845" t="s">
        <v>4153</v>
      </c>
      <c r="L845">
        <v>51</v>
      </c>
      <c r="M845" t="s">
        <v>1660</v>
      </c>
    </row>
    <row r="846" spans="1:13" x14ac:dyDescent="0.2">
      <c r="A846">
        <v>2022</v>
      </c>
      <c r="B846" t="s">
        <v>4162</v>
      </c>
      <c r="C846">
        <v>1004912</v>
      </c>
      <c r="D846" t="s">
        <v>4163</v>
      </c>
      <c r="E846">
        <v>46.821001000000003</v>
      </c>
      <c r="F846">
        <v>-101.75827200000001</v>
      </c>
      <c r="G846" t="s">
        <v>4164</v>
      </c>
      <c r="H846" t="s">
        <v>4165</v>
      </c>
      <c r="I846" t="s">
        <v>586</v>
      </c>
      <c r="J846">
        <v>58631</v>
      </c>
      <c r="K846" t="s">
        <v>4153</v>
      </c>
      <c r="L846">
        <v>52</v>
      </c>
      <c r="M846" t="s">
        <v>1660</v>
      </c>
    </row>
    <row r="847" spans="1:13" x14ac:dyDescent="0.2">
      <c r="A847">
        <v>2022</v>
      </c>
      <c r="B847" t="s">
        <v>4166</v>
      </c>
      <c r="C847">
        <v>1005011</v>
      </c>
      <c r="D847" t="s">
        <v>4167</v>
      </c>
      <c r="E847">
        <v>47.251575000000003</v>
      </c>
      <c r="F847">
        <v>-102.717303</v>
      </c>
      <c r="G847" t="s">
        <v>4168</v>
      </c>
      <c r="H847" t="s">
        <v>1997</v>
      </c>
      <c r="I847" t="s">
        <v>586</v>
      </c>
      <c r="J847">
        <v>58642</v>
      </c>
      <c r="K847" t="s">
        <v>4153</v>
      </c>
      <c r="L847">
        <v>48</v>
      </c>
      <c r="M847" t="s">
        <v>1660</v>
      </c>
    </row>
    <row r="848" spans="1:13" x14ac:dyDescent="0.2">
      <c r="A848">
        <v>2022</v>
      </c>
      <c r="B848" t="s">
        <v>4169</v>
      </c>
      <c r="C848">
        <v>1004771</v>
      </c>
      <c r="D848" t="s">
        <v>4170</v>
      </c>
      <c r="E848">
        <v>46.509492999999999</v>
      </c>
      <c r="F848">
        <v>-100.79812099999999</v>
      </c>
      <c r="G848" t="s">
        <v>4171</v>
      </c>
      <c r="H848" t="s">
        <v>4165</v>
      </c>
      <c r="I848" t="s">
        <v>586</v>
      </c>
      <c r="J848">
        <v>58566</v>
      </c>
      <c r="K848" t="s">
        <v>4153</v>
      </c>
      <c r="L848">
        <v>49</v>
      </c>
      <c r="M848" t="s">
        <v>1660</v>
      </c>
    </row>
    <row r="849" spans="1:13" x14ac:dyDescent="0.2">
      <c r="A849">
        <v>2022</v>
      </c>
      <c r="B849" t="s">
        <v>4172</v>
      </c>
      <c r="C849">
        <v>1004917</v>
      </c>
      <c r="D849" t="s">
        <v>4173</v>
      </c>
      <c r="E849">
        <v>43.760509999999996</v>
      </c>
      <c r="F849">
        <v>-94.754270000000005</v>
      </c>
      <c r="G849" t="s">
        <v>4174</v>
      </c>
      <c r="H849" t="s">
        <v>3843</v>
      </c>
      <c r="I849" t="s">
        <v>569</v>
      </c>
      <c r="J849">
        <v>56176</v>
      </c>
      <c r="K849" t="s">
        <v>4153</v>
      </c>
      <c r="L849">
        <v>49</v>
      </c>
      <c r="M849" t="s">
        <v>1660</v>
      </c>
    </row>
    <row r="850" spans="1:13" x14ac:dyDescent="0.2">
      <c r="A850">
        <v>2022</v>
      </c>
      <c r="B850" t="s">
        <v>4175</v>
      </c>
      <c r="C850">
        <v>1004922</v>
      </c>
      <c r="D850" t="s">
        <v>4176</v>
      </c>
      <c r="E850">
        <v>45.632989000000002</v>
      </c>
      <c r="F850">
        <v>-98.656073000000006</v>
      </c>
      <c r="G850" t="s">
        <v>4177</v>
      </c>
      <c r="H850" t="s">
        <v>4178</v>
      </c>
      <c r="I850" t="s">
        <v>586</v>
      </c>
      <c r="J850">
        <v>57481</v>
      </c>
      <c r="K850" t="s">
        <v>4153</v>
      </c>
      <c r="L850">
        <v>52</v>
      </c>
      <c r="M850" t="s">
        <v>1660</v>
      </c>
    </row>
    <row r="851" spans="1:13" x14ac:dyDescent="0.2">
      <c r="A851">
        <v>2022</v>
      </c>
      <c r="B851" t="s">
        <v>4179</v>
      </c>
      <c r="C851">
        <v>1004858</v>
      </c>
      <c r="D851" t="s">
        <v>4180</v>
      </c>
      <c r="E851">
        <v>46.066600000000001</v>
      </c>
      <c r="F851">
        <v>-99.796700000000001</v>
      </c>
      <c r="G851" t="s">
        <v>4181</v>
      </c>
      <c r="H851" t="s">
        <v>4182</v>
      </c>
      <c r="I851" t="s">
        <v>586</v>
      </c>
      <c r="J851">
        <v>58581</v>
      </c>
      <c r="K851" t="s">
        <v>4153</v>
      </c>
      <c r="L851">
        <v>52</v>
      </c>
      <c r="M851" t="s">
        <v>1660</v>
      </c>
    </row>
    <row r="852" spans="1:13" x14ac:dyDescent="0.2">
      <c r="A852">
        <v>2022</v>
      </c>
      <c r="B852" t="s">
        <v>4183</v>
      </c>
      <c r="C852">
        <v>1011253</v>
      </c>
      <c r="D852" t="s">
        <v>4184</v>
      </c>
      <c r="E852">
        <v>43.825650000000003</v>
      </c>
      <c r="F852">
        <v>-93.397859999999994</v>
      </c>
      <c r="G852" t="s">
        <v>4185</v>
      </c>
      <c r="H852" t="s">
        <v>1894</v>
      </c>
      <c r="I852" t="s">
        <v>569</v>
      </c>
      <c r="J852">
        <v>56042</v>
      </c>
      <c r="K852" t="s">
        <v>2025</v>
      </c>
      <c r="L852">
        <v>6</v>
      </c>
      <c r="M852" t="s">
        <v>1660</v>
      </c>
    </row>
    <row r="853" spans="1:13" x14ac:dyDescent="0.2">
      <c r="A853">
        <v>2022</v>
      </c>
      <c r="B853" t="s">
        <v>4186</v>
      </c>
      <c r="C853">
        <v>1013295</v>
      </c>
      <c r="D853" t="s">
        <v>4187</v>
      </c>
      <c r="E853">
        <v>34.987237</v>
      </c>
      <c r="F853">
        <v>-101.38716599999999</v>
      </c>
      <c r="G853" t="s">
        <v>4188</v>
      </c>
      <c r="H853" t="s">
        <v>4189</v>
      </c>
      <c r="I853" t="s">
        <v>598</v>
      </c>
      <c r="J853">
        <v>79019</v>
      </c>
      <c r="K853" t="s">
        <v>2025</v>
      </c>
      <c r="L853">
        <v>13</v>
      </c>
      <c r="M853" t="s">
        <v>1660</v>
      </c>
    </row>
    <row r="854" spans="1:13" x14ac:dyDescent="0.2">
      <c r="A854">
        <v>2022</v>
      </c>
      <c r="B854" t="s">
        <v>4190</v>
      </c>
      <c r="C854">
        <v>1013296</v>
      </c>
      <c r="D854" t="s">
        <v>4191</v>
      </c>
      <c r="E854">
        <v>35.519562999999998</v>
      </c>
      <c r="F854">
        <v>-100.97235999999999</v>
      </c>
      <c r="G854" t="s">
        <v>4192</v>
      </c>
      <c r="I854" t="s">
        <v>598</v>
      </c>
      <c r="J854">
        <v>79065</v>
      </c>
      <c r="K854" t="s">
        <v>2025</v>
      </c>
      <c r="L854">
        <v>11</v>
      </c>
      <c r="M854" t="s">
        <v>1660</v>
      </c>
    </row>
    <row r="855" spans="1:13" x14ac:dyDescent="0.2">
      <c r="A855">
        <v>2022</v>
      </c>
      <c r="B855" t="s">
        <v>4193</v>
      </c>
      <c r="C855">
        <v>1013298</v>
      </c>
      <c r="D855" t="s">
        <v>4194</v>
      </c>
      <c r="E855">
        <v>34.064560999999998</v>
      </c>
      <c r="F855">
        <v>-101.845405</v>
      </c>
      <c r="G855" t="s">
        <v>4195</v>
      </c>
      <c r="I855" t="s">
        <v>598</v>
      </c>
      <c r="J855">
        <v>79714</v>
      </c>
      <c r="K855" t="s">
        <v>2025</v>
      </c>
      <c r="L855">
        <v>11</v>
      </c>
      <c r="M855" t="s">
        <v>1660</v>
      </c>
    </row>
    <row r="856" spans="1:13" x14ac:dyDescent="0.2">
      <c r="A856">
        <v>2022</v>
      </c>
      <c r="B856" t="s">
        <v>4196</v>
      </c>
      <c r="C856">
        <v>1013302</v>
      </c>
      <c r="D856" t="s">
        <v>4197</v>
      </c>
      <c r="E856">
        <v>39.052222999999998</v>
      </c>
      <c r="F856">
        <v>-97.863892000000007</v>
      </c>
      <c r="G856" t="s">
        <v>4198</v>
      </c>
      <c r="H856" t="s">
        <v>4199</v>
      </c>
      <c r="I856" t="s">
        <v>562</v>
      </c>
      <c r="J856">
        <v>67484</v>
      </c>
      <c r="K856" t="s">
        <v>2025</v>
      </c>
      <c r="L856">
        <v>2</v>
      </c>
      <c r="M856" t="s">
        <v>1660</v>
      </c>
    </row>
    <row r="857" spans="1:13" x14ac:dyDescent="0.2">
      <c r="A857">
        <v>2022</v>
      </c>
      <c r="B857" t="s">
        <v>4200</v>
      </c>
      <c r="C857">
        <v>1013299</v>
      </c>
      <c r="D857" t="s">
        <v>4201</v>
      </c>
      <c r="E857">
        <v>43.157017000000003</v>
      </c>
      <c r="F857">
        <v>-93.512542999999994</v>
      </c>
      <c r="G857" t="s">
        <v>4202</v>
      </c>
      <c r="H857" t="s">
        <v>4203</v>
      </c>
      <c r="I857" t="s">
        <v>561</v>
      </c>
      <c r="J857">
        <v>50438</v>
      </c>
      <c r="K857" t="s">
        <v>2025</v>
      </c>
      <c r="L857">
        <v>4</v>
      </c>
      <c r="M857" t="s">
        <v>1660</v>
      </c>
    </row>
    <row r="858" spans="1:13" x14ac:dyDescent="0.2">
      <c r="A858">
        <v>2022</v>
      </c>
      <c r="B858" t="s">
        <v>4204</v>
      </c>
      <c r="C858">
        <v>1012011</v>
      </c>
      <c r="D858" t="s">
        <v>4205</v>
      </c>
      <c r="E858">
        <v>32.979657000000003</v>
      </c>
      <c r="F858">
        <v>-102.819714</v>
      </c>
      <c r="G858" t="s">
        <v>4206</v>
      </c>
      <c r="I858" t="s">
        <v>598</v>
      </c>
      <c r="J858">
        <v>79714</v>
      </c>
      <c r="K858" t="s">
        <v>2025</v>
      </c>
      <c r="L858">
        <v>5</v>
      </c>
      <c r="M858" t="s">
        <v>1660</v>
      </c>
    </row>
    <row r="859" spans="1:13" x14ac:dyDescent="0.2">
      <c r="A859">
        <v>2022</v>
      </c>
      <c r="B859" t="s">
        <v>4207</v>
      </c>
      <c r="C859">
        <v>1007865</v>
      </c>
      <c r="E859">
        <v>34.852699999999999</v>
      </c>
      <c r="F859">
        <v>-96.228999999999999</v>
      </c>
      <c r="G859" t="s">
        <v>4208</v>
      </c>
      <c r="H859" t="s">
        <v>1890</v>
      </c>
      <c r="I859" t="s">
        <v>588</v>
      </c>
      <c r="J859">
        <v>74531</v>
      </c>
      <c r="K859" t="s">
        <v>2013</v>
      </c>
      <c r="L859">
        <v>20</v>
      </c>
      <c r="M859" t="s">
        <v>1660</v>
      </c>
    </row>
    <row r="860" spans="1:13" x14ac:dyDescent="0.2">
      <c r="A860">
        <v>2022</v>
      </c>
      <c r="B860" t="s">
        <v>4209</v>
      </c>
      <c r="C860">
        <v>1010119</v>
      </c>
      <c r="E860">
        <v>40.352206000000002</v>
      </c>
      <c r="F860">
        <v>-104.587772</v>
      </c>
      <c r="G860" t="s">
        <v>4210</v>
      </c>
      <c r="H860" t="s">
        <v>2233</v>
      </c>
      <c r="I860" t="s">
        <v>213</v>
      </c>
      <c r="J860">
        <v>80645</v>
      </c>
      <c r="K860" t="s">
        <v>1827</v>
      </c>
      <c r="L860">
        <v>52</v>
      </c>
      <c r="M860" t="s">
        <v>1660</v>
      </c>
    </row>
    <row r="861" spans="1:13" x14ac:dyDescent="0.2">
      <c r="A861">
        <v>2022</v>
      </c>
      <c r="B861" t="s">
        <v>4211</v>
      </c>
      <c r="C861">
        <v>1003955</v>
      </c>
      <c r="E861">
        <v>35.8303583</v>
      </c>
      <c r="F861">
        <v>-99.783175</v>
      </c>
      <c r="G861" t="s">
        <v>4212</v>
      </c>
      <c r="H861" t="s">
        <v>4213</v>
      </c>
      <c r="I861" t="s">
        <v>588</v>
      </c>
      <c r="J861">
        <v>73638</v>
      </c>
      <c r="K861" t="s">
        <v>1998</v>
      </c>
      <c r="L861">
        <v>9</v>
      </c>
      <c r="M861" t="s">
        <v>1660</v>
      </c>
    </row>
    <row r="862" spans="1:13" x14ac:dyDescent="0.2">
      <c r="A862">
        <v>2022</v>
      </c>
      <c r="B862" t="s">
        <v>4214</v>
      </c>
      <c r="C862">
        <v>1010547</v>
      </c>
      <c r="D862" t="s">
        <v>4215</v>
      </c>
      <c r="E862">
        <v>35.591268999999997</v>
      </c>
      <c r="F862">
        <v>-98.141060999999993</v>
      </c>
      <c r="G862" t="s">
        <v>2352</v>
      </c>
      <c r="H862" t="s">
        <v>2192</v>
      </c>
      <c r="I862" t="s">
        <v>588</v>
      </c>
      <c r="J862">
        <v>73014</v>
      </c>
      <c r="K862" t="s">
        <v>1998</v>
      </c>
      <c r="L862">
        <v>15</v>
      </c>
      <c r="M862" t="s">
        <v>1660</v>
      </c>
    </row>
    <row r="863" spans="1:13" x14ac:dyDescent="0.2">
      <c r="A863">
        <v>2022</v>
      </c>
      <c r="B863" t="s">
        <v>4216</v>
      </c>
      <c r="C863">
        <v>1003736</v>
      </c>
      <c r="E863">
        <v>35.648919399999997</v>
      </c>
      <c r="F863">
        <v>-98.898058300000002</v>
      </c>
      <c r="G863" t="s">
        <v>4217</v>
      </c>
      <c r="H863" t="s">
        <v>1913</v>
      </c>
      <c r="I863" t="s">
        <v>588</v>
      </c>
      <c r="J863">
        <v>73639</v>
      </c>
      <c r="K863" t="s">
        <v>1998</v>
      </c>
      <c r="L863">
        <v>15</v>
      </c>
      <c r="M863" t="s">
        <v>1660</v>
      </c>
    </row>
    <row r="864" spans="1:13" x14ac:dyDescent="0.2">
      <c r="A864">
        <v>2022</v>
      </c>
      <c r="B864" t="s">
        <v>4218</v>
      </c>
      <c r="C864">
        <v>1006184</v>
      </c>
      <c r="E864">
        <v>34.819177799999999</v>
      </c>
      <c r="F864">
        <v>-97.442658300000005</v>
      </c>
      <c r="G864" t="s">
        <v>4219</v>
      </c>
      <c r="H864" t="s">
        <v>4220</v>
      </c>
      <c r="I864" t="s">
        <v>588</v>
      </c>
      <c r="J864">
        <v>73057</v>
      </c>
      <c r="K864" t="s">
        <v>1998</v>
      </c>
      <c r="L864">
        <v>41</v>
      </c>
      <c r="M864" t="s">
        <v>1660</v>
      </c>
    </row>
    <row r="865" spans="1:13" x14ac:dyDescent="0.2">
      <c r="A865">
        <v>2022</v>
      </c>
      <c r="B865" t="s">
        <v>4221</v>
      </c>
      <c r="C865">
        <v>1006316</v>
      </c>
      <c r="E865">
        <v>36.441400000000002</v>
      </c>
      <c r="F865">
        <v>-99.477500000000006</v>
      </c>
      <c r="G865" t="s">
        <v>4222</v>
      </c>
      <c r="H865" t="s">
        <v>2642</v>
      </c>
      <c r="I865" t="s">
        <v>588</v>
      </c>
      <c r="J865">
        <v>73801</v>
      </c>
      <c r="K865" t="s">
        <v>1998</v>
      </c>
      <c r="L865">
        <v>12</v>
      </c>
      <c r="M865" t="s">
        <v>1660</v>
      </c>
    </row>
    <row r="866" spans="1:13" x14ac:dyDescent="0.2">
      <c r="A866">
        <v>2022</v>
      </c>
      <c r="B866" t="s">
        <v>4223</v>
      </c>
      <c r="C866">
        <v>1004425</v>
      </c>
      <c r="D866" t="s">
        <v>4224</v>
      </c>
      <c r="E866">
        <v>38.028750000000002</v>
      </c>
      <c r="F866">
        <v>-97.976939999999999</v>
      </c>
      <c r="G866" t="s">
        <v>4225</v>
      </c>
      <c r="H866" t="s">
        <v>3436</v>
      </c>
      <c r="I866" t="s">
        <v>562</v>
      </c>
      <c r="J866">
        <v>67501</v>
      </c>
      <c r="K866" t="s">
        <v>1998</v>
      </c>
      <c r="L866">
        <v>41</v>
      </c>
      <c r="M866" t="s">
        <v>1834</v>
      </c>
    </row>
    <row r="867" spans="1:13" x14ac:dyDescent="0.2">
      <c r="A867">
        <v>2022</v>
      </c>
      <c r="B867" t="s">
        <v>4226</v>
      </c>
      <c r="C867">
        <v>1004418</v>
      </c>
      <c r="D867" t="s">
        <v>4227</v>
      </c>
      <c r="E867">
        <v>36.779167000000001</v>
      </c>
      <c r="F867">
        <v>-97.754166999999995</v>
      </c>
      <c r="G867" t="s">
        <v>4228</v>
      </c>
      <c r="H867" t="s">
        <v>4229</v>
      </c>
      <c r="I867" t="s">
        <v>588</v>
      </c>
      <c r="J867">
        <v>73759</v>
      </c>
      <c r="K867" t="s">
        <v>1998</v>
      </c>
      <c r="L867">
        <v>62</v>
      </c>
      <c r="M867" t="s">
        <v>1834</v>
      </c>
    </row>
    <row r="868" spans="1:13" x14ac:dyDescent="0.2">
      <c r="A868">
        <v>2022</v>
      </c>
      <c r="B868" t="s">
        <v>4230</v>
      </c>
      <c r="C868">
        <v>1010917</v>
      </c>
      <c r="D868" t="s">
        <v>4231</v>
      </c>
      <c r="E868">
        <v>29.861101999999999</v>
      </c>
      <c r="F868">
        <v>-94.892662000000001</v>
      </c>
      <c r="G868" t="s">
        <v>4232</v>
      </c>
      <c r="H868" t="s">
        <v>3730</v>
      </c>
      <c r="I868" t="s">
        <v>598</v>
      </c>
      <c r="J868">
        <v>77523</v>
      </c>
      <c r="K868" t="s">
        <v>1998</v>
      </c>
      <c r="L868">
        <v>161</v>
      </c>
      <c r="M868" t="s">
        <v>1834</v>
      </c>
    </row>
    <row r="869" spans="1:13" x14ac:dyDescent="0.2">
      <c r="A869">
        <v>2022</v>
      </c>
      <c r="B869" t="s">
        <v>4233</v>
      </c>
      <c r="C869">
        <v>1014707</v>
      </c>
      <c r="E869">
        <v>32.269168999999998</v>
      </c>
      <c r="F869">
        <v>-94.151831000000001</v>
      </c>
      <c r="G869" t="s">
        <v>4234</v>
      </c>
      <c r="H869" t="s">
        <v>1806</v>
      </c>
      <c r="I869" t="s">
        <v>598</v>
      </c>
      <c r="J869">
        <v>75639</v>
      </c>
      <c r="K869" t="s">
        <v>1967</v>
      </c>
      <c r="L869">
        <v>12</v>
      </c>
      <c r="M869" t="s">
        <v>1660</v>
      </c>
    </row>
    <row r="870" spans="1:13" x14ac:dyDescent="0.2">
      <c r="A870">
        <v>2022</v>
      </c>
      <c r="B870" t="s">
        <v>4235</v>
      </c>
      <c r="C870">
        <v>1004715</v>
      </c>
      <c r="D870" t="s">
        <v>4236</v>
      </c>
      <c r="E870">
        <v>38.521769999999997</v>
      </c>
      <c r="F870">
        <v>-98.351254999999995</v>
      </c>
      <c r="G870" t="s">
        <v>2185</v>
      </c>
      <c r="H870" t="s">
        <v>1711</v>
      </c>
      <c r="I870" t="s">
        <v>562</v>
      </c>
      <c r="J870">
        <v>67427</v>
      </c>
      <c r="K870" t="s">
        <v>1998</v>
      </c>
      <c r="L870">
        <v>162</v>
      </c>
      <c r="M870" t="s">
        <v>1834</v>
      </c>
    </row>
    <row r="871" spans="1:13" x14ac:dyDescent="0.2">
      <c r="A871">
        <v>2022</v>
      </c>
      <c r="B871" t="s">
        <v>4237</v>
      </c>
      <c r="C871">
        <v>1013955</v>
      </c>
      <c r="D871" t="s">
        <v>4238</v>
      </c>
      <c r="E871">
        <v>47.890628947712997</v>
      </c>
      <c r="F871">
        <v>-102.993440530684</v>
      </c>
      <c r="G871" t="s">
        <v>4239</v>
      </c>
      <c r="I871" t="s">
        <v>586</v>
      </c>
      <c r="J871">
        <v>58847</v>
      </c>
      <c r="K871" t="s">
        <v>1998</v>
      </c>
      <c r="L871">
        <v>24</v>
      </c>
      <c r="M871" t="s">
        <v>1660</v>
      </c>
    </row>
    <row r="872" spans="1:13" x14ac:dyDescent="0.2">
      <c r="A872">
        <v>2022</v>
      </c>
      <c r="B872" t="s">
        <v>4240</v>
      </c>
      <c r="C872">
        <v>1012616</v>
      </c>
      <c r="D872" t="s">
        <v>4241</v>
      </c>
      <c r="E872">
        <v>47.772970999999998</v>
      </c>
      <c r="F872">
        <v>-103.54045600000001</v>
      </c>
      <c r="G872" t="s">
        <v>3470</v>
      </c>
      <c r="H872" t="s">
        <v>2001</v>
      </c>
      <c r="I872" t="s">
        <v>586</v>
      </c>
      <c r="J872">
        <v>58831</v>
      </c>
      <c r="K872" t="s">
        <v>1998</v>
      </c>
      <c r="L872">
        <v>12</v>
      </c>
      <c r="M872" t="s">
        <v>1660</v>
      </c>
    </row>
    <row r="873" spans="1:13" x14ac:dyDescent="0.2">
      <c r="A873">
        <v>2022</v>
      </c>
      <c r="B873" t="s">
        <v>4242</v>
      </c>
      <c r="C873">
        <v>1013726</v>
      </c>
      <c r="D873" t="s">
        <v>4243</v>
      </c>
      <c r="E873">
        <v>31.847556999999998</v>
      </c>
      <c r="F873">
        <v>-102.44573699999999</v>
      </c>
      <c r="G873" t="s">
        <v>3543</v>
      </c>
      <c r="I873" t="s">
        <v>598</v>
      </c>
      <c r="J873">
        <v>79741</v>
      </c>
      <c r="K873" t="s">
        <v>1998</v>
      </c>
      <c r="L873">
        <v>10</v>
      </c>
      <c r="M873" t="s">
        <v>1660</v>
      </c>
    </row>
    <row r="874" spans="1:13" x14ac:dyDescent="0.2">
      <c r="A874">
        <v>2022</v>
      </c>
      <c r="B874" t="s">
        <v>4244</v>
      </c>
      <c r="C874">
        <v>1013730</v>
      </c>
      <c r="D874" t="s">
        <v>4245</v>
      </c>
      <c r="E874">
        <v>34.231050280716097</v>
      </c>
      <c r="F874">
        <v>-101.27538733173699</v>
      </c>
      <c r="G874" t="s">
        <v>4246</v>
      </c>
      <c r="I874" t="s">
        <v>598</v>
      </c>
      <c r="J874">
        <v>79258</v>
      </c>
      <c r="K874" t="s">
        <v>1998</v>
      </c>
      <c r="L874">
        <v>10</v>
      </c>
      <c r="M874" t="s">
        <v>1660</v>
      </c>
    </row>
    <row r="875" spans="1:13" x14ac:dyDescent="0.2">
      <c r="A875">
        <v>2022</v>
      </c>
      <c r="B875" t="s">
        <v>4247</v>
      </c>
      <c r="C875">
        <v>1006578</v>
      </c>
      <c r="D875" t="s">
        <v>4248</v>
      </c>
      <c r="E875">
        <v>29.835111000000001</v>
      </c>
      <c r="F875">
        <v>-93.963542000000004</v>
      </c>
      <c r="G875" t="s">
        <v>4249</v>
      </c>
      <c r="H875" t="s">
        <v>1160</v>
      </c>
      <c r="I875" t="s">
        <v>598</v>
      </c>
      <c r="J875">
        <v>77640</v>
      </c>
      <c r="K875" t="s">
        <v>4250</v>
      </c>
      <c r="L875">
        <v>295</v>
      </c>
      <c r="M875" t="s">
        <v>1669</v>
      </c>
    </row>
    <row r="876" spans="1:13" x14ac:dyDescent="0.2">
      <c r="A876">
        <v>2022</v>
      </c>
      <c r="B876" t="s">
        <v>4251</v>
      </c>
      <c r="C876">
        <v>1004521</v>
      </c>
      <c r="D876" t="s">
        <v>4252</v>
      </c>
      <c r="E876">
        <v>36.545053000000003</v>
      </c>
      <c r="F876">
        <v>-97.850395000000006</v>
      </c>
      <c r="G876" t="s">
        <v>4253</v>
      </c>
      <c r="H876" t="s">
        <v>1966</v>
      </c>
      <c r="I876" t="s">
        <v>588</v>
      </c>
      <c r="J876">
        <v>73753</v>
      </c>
      <c r="K876" t="s">
        <v>4250</v>
      </c>
      <c r="L876">
        <v>352</v>
      </c>
      <c r="M876" t="s">
        <v>1669</v>
      </c>
    </row>
    <row r="877" spans="1:13" x14ac:dyDescent="0.2">
      <c r="A877">
        <v>2022</v>
      </c>
      <c r="B877" t="s">
        <v>4254</v>
      </c>
      <c r="C877">
        <v>1005815</v>
      </c>
      <c r="E877">
        <v>30.6327</v>
      </c>
      <c r="F877">
        <v>-101.07120999999999</v>
      </c>
      <c r="G877" t="s">
        <v>4255</v>
      </c>
      <c r="H877" t="s">
        <v>4256</v>
      </c>
      <c r="I877" t="s">
        <v>598</v>
      </c>
      <c r="J877">
        <v>76943</v>
      </c>
      <c r="K877" t="s">
        <v>1823</v>
      </c>
      <c r="L877">
        <v>27</v>
      </c>
      <c r="M877" t="s">
        <v>1660</v>
      </c>
    </row>
    <row r="878" spans="1:13" x14ac:dyDescent="0.2">
      <c r="A878">
        <v>2022</v>
      </c>
      <c r="B878" t="s">
        <v>4257</v>
      </c>
      <c r="C878">
        <v>1002422</v>
      </c>
      <c r="E878">
        <v>30.681699999999999</v>
      </c>
      <c r="F878">
        <v>-101.21729999999999</v>
      </c>
      <c r="G878" t="s">
        <v>4255</v>
      </c>
      <c r="H878" t="s">
        <v>4256</v>
      </c>
      <c r="I878" t="s">
        <v>598</v>
      </c>
      <c r="J878">
        <v>76943</v>
      </c>
      <c r="K878" t="s">
        <v>4258</v>
      </c>
      <c r="L878">
        <v>24</v>
      </c>
      <c r="M878" t="s">
        <v>1834</v>
      </c>
    </row>
    <row r="879" spans="1:13" x14ac:dyDescent="0.2">
      <c r="A879">
        <v>2022</v>
      </c>
      <c r="B879" t="s">
        <v>4259</v>
      </c>
      <c r="C879">
        <v>1013185</v>
      </c>
      <c r="D879" t="s">
        <v>4260</v>
      </c>
      <c r="E879">
        <v>31.242421</v>
      </c>
      <c r="F879">
        <v>-103.067545</v>
      </c>
      <c r="G879" t="s">
        <v>1942</v>
      </c>
      <c r="I879" t="s">
        <v>598</v>
      </c>
      <c r="J879">
        <v>79743</v>
      </c>
      <c r="K879" t="s">
        <v>2443</v>
      </c>
      <c r="L879">
        <v>7</v>
      </c>
      <c r="M879" t="s">
        <v>1660</v>
      </c>
    </row>
    <row r="880" spans="1:13" x14ac:dyDescent="0.2">
      <c r="A880">
        <v>2022</v>
      </c>
      <c r="B880" t="s">
        <v>4261</v>
      </c>
      <c r="C880">
        <v>1011160</v>
      </c>
      <c r="D880" t="s">
        <v>4262</v>
      </c>
      <c r="E880">
        <v>39.868630000000003</v>
      </c>
      <c r="F880">
        <v>-80.693309999999997</v>
      </c>
      <c r="G880" t="s">
        <v>3906</v>
      </c>
      <c r="H880" t="s">
        <v>1288</v>
      </c>
      <c r="I880" t="s">
        <v>604</v>
      </c>
      <c r="J880">
        <v>26041</v>
      </c>
      <c r="K880" t="s">
        <v>3100</v>
      </c>
      <c r="L880">
        <v>35</v>
      </c>
      <c r="M880" t="s">
        <v>1834</v>
      </c>
    </row>
    <row r="881" spans="1:13" x14ac:dyDescent="0.2">
      <c r="A881">
        <v>2022</v>
      </c>
      <c r="B881" t="s">
        <v>4263</v>
      </c>
      <c r="C881">
        <v>1011658</v>
      </c>
      <c r="D881" t="s">
        <v>4264</v>
      </c>
      <c r="E881">
        <v>41.318019999999997</v>
      </c>
      <c r="F881">
        <v>-95.302769999999995</v>
      </c>
      <c r="G881" t="s">
        <v>4265</v>
      </c>
      <c r="H881" t="s">
        <v>4266</v>
      </c>
      <c r="I881" t="s">
        <v>561</v>
      </c>
      <c r="J881">
        <v>51560</v>
      </c>
      <c r="K881" t="s">
        <v>2025</v>
      </c>
      <c r="L881">
        <v>6</v>
      </c>
      <c r="M881" t="s">
        <v>1660</v>
      </c>
    </row>
    <row r="882" spans="1:13" x14ac:dyDescent="0.2">
      <c r="A882">
        <v>2022</v>
      </c>
      <c r="B882" t="s">
        <v>4267</v>
      </c>
      <c r="C882">
        <v>1006148</v>
      </c>
      <c r="D882" t="s">
        <v>4268</v>
      </c>
      <c r="E882">
        <v>30.431899999999999</v>
      </c>
      <c r="F882">
        <v>-88.182500000000005</v>
      </c>
      <c r="G882" t="s">
        <v>4269</v>
      </c>
      <c r="H882" t="s">
        <v>1156</v>
      </c>
      <c r="I882" t="s">
        <v>258</v>
      </c>
      <c r="J882">
        <v>36582</v>
      </c>
      <c r="K882" t="s">
        <v>3029</v>
      </c>
      <c r="L882">
        <v>43</v>
      </c>
      <c r="M882" t="s">
        <v>1660</v>
      </c>
    </row>
    <row r="883" spans="1:13" x14ac:dyDescent="0.2">
      <c r="A883">
        <v>2022</v>
      </c>
      <c r="B883" t="s">
        <v>4270</v>
      </c>
      <c r="C883">
        <v>1002078</v>
      </c>
      <c r="E883">
        <v>41.776699999999998</v>
      </c>
      <c r="F883">
        <v>-110.3425</v>
      </c>
      <c r="G883" t="s">
        <v>4271</v>
      </c>
      <c r="H883" t="s">
        <v>2685</v>
      </c>
      <c r="I883" t="s">
        <v>606</v>
      </c>
      <c r="J883">
        <v>83124</v>
      </c>
      <c r="K883" t="s">
        <v>1967</v>
      </c>
      <c r="L883">
        <v>87</v>
      </c>
      <c r="M883" t="s">
        <v>1834</v>
      </c>
    </row>
    <row r="884" spans="1:13" x14ac:dyDescent="0.2">
      <c r="A884">
        <v>2022</v>
      </c>
      <c r="B884" t="s">
        <v>4272</v>
      </c>
      <c r="C884">
        <v>1012647</v>
      </c>
      <c r="D884" t="s">
        <v>4273</v>
      </c>
      <c r="E884">
        <v>30.574891000000001</v>
      </c>
      <c r="F884">
        <v>-92.126930999999999</v>
      </c>
      <c r="G884" t="s">
        <v>4272</v>
      </c>
      <c r="H884" t="s">
        <v>2137</v>
      </c>
      <c r="I884" t="s">
        <v>564</v>
      </c>
      <c r="J884">
        <v>70570</v>
      </c>
      <c r="K884" t="s">
        <v>1689</v>
      </c>
      <c r="L884">
        <v>6</v>
      </c>
      <c r="M884" t="s">
        <v>1660</v>
      </c>
    </row>
    <row r="885" spans="1:13" x14ac:dyDescent="0.2">
      <c r="A885">
        <v>2022</v>
      </c>
      <c r="B885" t="s">
        <v>4274</v>
      </c>
      <c r="C885">
        <v>1013400</v>
      </c>
      <c r="D885" t="s">
        <v>4275</v>
      </c>
      <c r="E885">
        <v>31.809405000000002</v>
      </c>
      <c r="F885">
        <v>-103.89522700000001</v>
      </c>
      <c r="G885" t="s">
        <v>2362</v>
      </c>
      <c r="I885" t="s">
        <v>598</v>
      </c>
      <c r="J885">
        <v>79770</v>
      </c>
      <c r="K885" t="s">
        <v>1919</v>
      </c>
      <c r="L885">
        <v>177</v>
      </c>
      <c r="M885" t="s">
        <v>1660</v>
      </c>
    </row>
    <row r="886" spans="1:13" x14ac:dyDescent="0.2">
      <c r="A886">
        <v>2022</v>
      </c>
      <c r="B886" t="s">
        <v>4276</v>
      </c>
      <c r="C886">
        <v>1002586</v>
      </c>
      <c r="D886" t="s">
        <v>4277</v>
      </c>
      <c r="E886">
        <v>38.263516000000003</v>
      </c>
      <c r="F886">
        <v>-83.790853999999996</v>
      </c>
      <c r="G886" t="s">
        <v>4276</v>
      </c>
      <c r="H886" t="s">
        <v>4278</v>
      </c>
      <c r="I886" t="s">
        <v>563</v>
      </c>
      <c r="J886">
        <v>40360</v>
      </c>
      <c r="K886" t="s">
        <v>1689</v>
      </c>
      <c r="L886">
        <v>50</v>
      </c>
      <c r="M886" t="s">
        <v>1660</v>
      </c>
    </row>
    <row r="887" spans="1:13" x14ac:dyDescent="0.2">
      <c r="A887">
        <v>2022</v>
      </c>
      <c r="B887" t="s">
        <v>4279</v>
      </c>
      <c r="C887">
        <v>1003823</v>
      </c>
      <c r="D887" t="s">
        <v>4280</v>
      </c>
      <c r="E887">
        <v>30.583480000000002</v>
      </c>
      <c r="F887">
        <v>-91.240544999999997</v>
      </c>
      <c r="G887" t="s">
        <v>4281</v>
      </c>
      <c r="H887" t="s">
        <v>3097</v>
      </c>
      <c r="I887" t="s">
        <v>564</v>
      </c>
      <c r="J887">
        <v>70807</v>
      </c>
      <c r="K887" t="s">
        <v>4250</v>
      </c>
      <c r="L887">
        <v>275</v>
      </c>
      <c r="M887" t="s">
        <v>1669</v>
      </c>
    </row>
    <row r="888" spans="1:13" x14ac:dyDescent="0.2">
      <c r="A888">
        <v>2022</v>
      </c>
      <c r="B888" t="s">
        <v>4282</v>
      </c>
      <c r="C888">
        <v>1008158</v>
      </c>
      <c r="D888" t="s">
        <v>4283</v>
      </c>
      <c r="E888">
        <v>41.485885000000003</v>
      </c>
      <c r="F888">
        <v>-73.120501000000004</v>
      </c>
      <c r="G888" t="s">
        <v>4284</v>
      </c>
      <c r="H888" t="s">
        <v>4285</v>
      </c>
      <c r="I888" t="s">
        <v>553</v>
      </c>
      <c r="J888">
        <v>6478</v>
      </c>
      <c r="K888" t="s">
        <v>1689</v>
      </c>
      <c r="L888">
        <v>24</v>
      </c>
      <c r="M888" t="s">
        <v>1660</v>
      </c>
    </row>
    <row r="889" spans="1:13" x14ac:dyDescent="0.2">
      <c r="A889">
        <v>2022</v>
      </c>
      <c r="B889" t="s">
        <v>4286</v>
      </c>
      <c r="C889">
        <v>1005726</v>
      </c>
      <c r="D889" t="s">
        <v>4287</v>
      </c>
      <c r="E889">
        <v>35.620679000000003</v>
      </c>
      <c r="F889">
        <v>-100.974411</v>
      </c>
      <c r="G889" t="s">
        <v>4288</v>
      </c>
      <c r="H889" t="s">
        <v>4289</v>
      </c>
      <c r="I889" t="s">
        <v>598</v>
      </c>
      <c r="J889">
        <v>79065</v>
      </c>
      <c r="K889" t="s">
        <v>1823</v>
      </c>
      <c r="L889">
        <v>4</v>
      </c>
      <c r="M889" t="s">
        <v>1660</v>
      </c>
    </row>
    <row r="890" spans="1:13" x14ac:dyDescent="0.2">
      <c r="A890">
        <v>2022</v>
      </c>
      <c r="B890" t="s">
        <v>4290</v>
      </c>
      <c r="C890">
        <v>1004749</v>
      </c>
      <c r="D890" t="s">
        <v>4291</v>
      </c>
      <c r="E890">
        <v>41.582324</v>
      </c>
      <c r="F890">
        <v>-109.254508</v>
      </c>
      <c r="G890" t="s">
        <v>4292</v>
      </c>
      <c r="H890" t="s">
        <v>2114</v>
      </c>
      <c r="I890" t="s">
        <v>606</v>
      </c>
      <c r="J890">
        <v>82902</v>
      </c>
      <c r="K890" t="s">
        <v>4293</v>
      </c>
      <c r="L890">
        <v>501</v>
      </c>
      <c r="M890" t="s">
        <v>1669</v>
      </c>
    </row>
    <row r="891" spans="1:13" x14ac:dyDescent="0.2">
      <c r="A891">
        <v>2022</v>
      </c>
      <c r="B891" t="s">
        <v>4294</v>
      </c>
      <c r="C891">
        <v>1003193</v>
      </c>
      <c r="E891">
        <v>36.726100000000002</v>
      </c>
      <c r="F891">
        <v>-98.690899999999999</v>
      </c>
      <c r="G891" t="s">
        <v>4295</v>
      </c>
      <c r="H891" t="s">
        <v>4296</v>
      </c>
      <c r="I891" t="s">
        <v>588</v>
      </c>
      <c r="J891">
        <v>73717</v>
      </c>
      <c r="K891" t="s">
        <v>1823</v>
      </c>
      <c r="L891">
        <v>12</v>
      </c>
      <c r="M891" t="s">
        <v>1660</v>
      </c>
    </row>
    <row r="892" spans="1:13" x14ac:dyDescent="0.2">
      <c r="A892">
        <v>2022</v>
      </c>
      <c r="B892" t="s">
        <v>4297</v>
      </c>
      <c r="C892">
        <v>1003194</v>
      </c>
      <c r="E892">
        <v>35.789462</v>
      </c>
      <c r="F892">
        <v>-97.744557</v>
      </c>
      <c r="G892" t="s">
        <v>2644</v>
      </c>
      <c r="H892" t="s">
        <v>1970</v>
      </c>
      <c r="I892" t="s">
        <v>588</v>
      </c>
      <c r="J892">
        <v>73016</v>
      </c>
      <c r="K892" t="s">
        <v>1823</v>
      </c>
      <c r="L892">
        <v>5</v>
      </c>
      <c r="M892" t="s">
        <v>1660</v>
      </c>
    </row>
    <row r="893" spans="1:13" x14ac:dyDescent="0.2">
      <c r="A893">
        <v>2022</v>
      </c>
      <c r="B893" t="s">
        <v>4298</v>
      </c>
      <c r="C893">
        <v>1003062</v>
      </c>
      <c r="D893" t="s">
        <v>4299</v>
      </c>
      <c r="E893">
        <v>39.136636000000003</v>
      </c>
      <c r="F893">
        <v>-92.139329000000004</v>
      </c>
      <c r="G893" t="s">
        <v>4300</v>
      </c>
      <c r="H893" t="s">
        <v>4053</v>
      </c>
      <c r="I893" t="s">
        <v>571</v>
      </c>
      <c r="J893">
        <v>65240</v>
      </c>
      <c r="K893" t="s">
        <v>1823</v>
      </c>
      <c r="L893">
        <v>13</v>
      </c>
      <c r="M893" t="s">
        <v>1660</v>
      </c>
    </row>
    <row r="894" spans="1:13" x14ac:dyDescent="0.2">
      <c r="A894">
        <v>2022</v>
      </c>
      <c r="B894" t="s">
        <v>4301</v>
      </c>
      <c r="C894">
        <v>1003153</v>
      </c>
      <c r="D894" t="s">
        <v>4302</v>
      </c>
      <c r="E894">
        <v>39.632705999999999</v>
      </c>
      <c r="F894">
        <v>-89.631167000000005</v>
      </c>
      <c r="G894" t="s">
        <v>4303</v>
      </c>
      <c r="H894" t="s">
        <v>4304</v>
      </c>
      <c r="I894" t="s">
        <v>559</v>
      </c>
      <c r="J894">
        <v>62536</v>
      </c>
      <c r="K894" t="s">
        <v>1823</v>
      </c>
      <c r="L894">
        <v>5</v>
      </c>
      <c r="M894" t="s">
        <v>1660</v>
      </c>
    </row>
    <row r="895" spans="1:13" x14ac:dyDescent="0.2">
      <c r="A895">
        <v>2022</v>
      </c>
      <c r="B895" t="s">
        <v>4305</v>
      </c>
      <c r="C895">
        <v>1003064</v>
      </c>
      <c r="D895" t="s">
        <v>4306</v>
      </c>
      <c r="E895">
        <v>37.906471000000003</v>
      </c>
      <c r="F895">
        <v>-97.808152000000007</v>
      </c>
      <c r="G895" t="s">
        <v>4307</v>
      </c>
      <c r="H895" t="s">
        <v>3436</v>
      </c>
      <c r="I895" t="s">
        <v>562</v>
      </c>
      <c r="J895">
        <v>67543</v>
      </c>
      <c r="K895" t="s">
        <v>1823</v>
      </c>
      <c r="L895">
        <v>16</v>
      </c>
      <c r="M895" t="s">
        <v>1660</v>
      </c>
    </row>
    <row r="896" spans="1:13" x14ac:dyDescent="0.2">
      <c r="A896">
        <v>2022</v>
      </c>
      <c r="B896" t="s">
        <v>4308</v>
      </c>
      <c r="C896">
        <v>1003106</v>
      </c>
      <c r="D896" t="s">
        <v>4309</v>
      </c>
      <c r="E896">
        <v>38.846148999999997</v>
      </c>
      <c r="F896">
        <v>-93.366919999999993</v>
      </c>
      <c r="G896" t="s">
        <v>4310</v>
      </c>
      <c r="H896" t="s">
        <v>1185</v>
      </c>
      <c r="I896" t="s">
        <v>571</v>
      </c>
      <c r="J896">
        <v>65337</v>
      </c>
      <c r="K896" t="s">
        <v>1823</v>
      </c>
      <c r="L896">
        <v>1</v>
      </c>
      <c r="M896" t="s">
        <v>1660</v>
      </c>
    </row>
    <row r="897" spans="1:13" x14ac:dyDescent="0.2">
      <c r="A897">
        <v>2022</v>
      </c>
      <c r="B897" t="s">
        <v>4311</v>
      </c>
      <c r="C897">
        <v>1003068</v>
      </c>
      <c r="D897" t="s">
        <v>4312</v>
      </c>
      <c r="E897">
        <v>37.099789000000001</v>
      </c>
      <c r="F897">
        <v>-100.76002</v>
      </c>
      <c r="G897" t="s">
        <v>4107</v>
      </c>
      <c r="H897" t="s">
        <v>4108</v>
      </c>
      <c r="I897" t="s">
        <v>562</v>
      </c>
      <c r="J897">
        <v>67901</v>
      </c>
      <c r="K897" t="s">
        <v>1823</v>
      </c>
      <c r="L897">
        <v>13</v>
      </c>
      <c r="M897" t="s">
        <v>1660</v>
      </c>
    </row>
    <row r="898" spans="1:13" x14ac:dyDescent="0.2">
      <c r="A898">
        <v>2022</v>
      </c>
      <c r="B898" t="s">
        <v>4313</v>
      </c>
      <c r="C898">
        <v>1003069</v>
      </c>
      <c r="D898" t="s">
        <v>4314</v>
      </c>
      <c r="E898">
        <v>38.600183000000001</v>
      </c>
      <c r="F898">
        <v>-94.673271</v>
      </c>
      <c r="G898" t="s">
        <v>4315</v>
      </c>
      <c r="H898" t="s">
        <v>4316</v>
      </c>
      <c r="I898" t="s">
        <v>562</v>
      </c>
      <c r="J898">
        <v>66053</v>
      </c>
      <c r="K898" t="s">
        <v>1823</v>
      </c>
      <c r="L898">
        <v>11</v>
      </c>
      <c r="M898" t="s">
        <v>1660</v>
      </c>
    </row>
    <row r="899" spans="1:13" x14ac:dyDescent="0.2">
      <c r="A899">
        <v>2022</v>
      </c>
      <c r="B899" t="s">
        <v>4317</v>
      </c>
      <c r="C899">
        <v>1003109</v>
      </c>
      <c r="D899" t="s">
        <v>4318</v>
      </c>
      <c r="E899">
        <v>38.288896000000001</v>
      </c>
      <c r="F899">
        <v>-96.189434000000006</v>
      </c>
      <c r="G899" t="s">
        <v>4319</v>
      </c>
      <c r="H899" t="s">
        <v>4161</v>
      </c>
      <c r="I899" t="s">
        <v>562</v>
      </c>
      <c r="J899">
        <v>66865</v>
      </c>
      <c r="K899" t="s">
        <v>1823</v>
      </c>
      <c r="L899">
        <v>3</v>
      </c>
      <c r="M899" t="s">
        <v>1660</v>
      </c>
    </row>
    <row r="900" spans="1:13" x14ac:dyDescent="0.2">
      <c r="A900">
        <v>2022</v>
      </c>
      <c r="B900" t="s">
        <v>4320</v>
      </c>
      <c r="C900">
        <v>1003111</v>
      </c>
      <c r="E900">
        <v>39.473537</v>
      </c>
      <c r="F900">
        <v>-90.915452000000002</v>
      </c>
      <c r="G900" t="s">
        <v>4321</v>
      </c>
      <c r="H900" t="s">
        <v>2320</v>
      </c>
      <c r="I900" t="s">
        <v>559</v>
      </c>
      <c r="J900">
        <v>62366</v>
      </c>
      <c r="K900" t="s">
        <v>1823</v>
      </c>
      <c r="L900">
        <v>2</v>
      </c>
      <c r="M900" t="s">
        <v>1660</v>
      </c>
    </row>
    <row r="901" spans="1:13" x14ac:dyDescent="0.2">
      <c r="A901">
        <v>2022</v>
      </c>
      <c r="B901" t="s">
        <v>4322</v>
      </c>
      <c r="C901">
        <v>1003113</v>
      </c>
      <c r="D901" t="s">
        <v>4323</v>
      </c>
      <c r="E901">
        <v>39.790754</v>
      </c>
      <c r="F901">
        <v>-88.361067000000006</v>
      </c>
      <c r="G901" t="s">
        <v>4324</v>
      </c>
      <c r="H901" t="s">
        <v>4325</v>
      </c>
      <c r="I901" t="s">
        <v>559</v>
      </c>
      <c r="J901">
        <v>61953</v>
      </c>
      <c r="K901" t="s">
        <v>1823</v>
      </c>
      <c r="L901">
        <v>5</v>
      </c>
      <c r="M901" t="s">
        <v>1660</v>
      </c>
    </row>
    <row r="902" spans="1:13" x14ac:dyDescent="0.2">
      <c r="A902">
        <v>2022</v>
      </c>
      <c r="B902" t="s">
        <v>4326</v>
      </c>
      <c r="C902">
        <v>1003070</v>
      </c>
      <c r="D902" t="s">
        <v>4327</v>
      </c>
      <c r="E902">
        <v>39.923870000000001</v>
      </c>
      <c r="F902">
        <v>-86.259889999999999</v>
      </c>
      <c r="G902" t="s">
        <v>4328</v>
      </c>
      <c r="H902" t="s">
        <v>1230</v>
      </c>
      <c r="I902" t="s">
        <v>560</v>
      </c>
      <c r="J902">
        <v>46268</v>
      </c>
      <c r="K902" t="s">
        <v>1823</v>
      </c>
      <c r="L902">
        <v>1</v>
      </c>
      <c r="M902" t="s">
        <v>1660</v>
      </c>
    </row>
    <row r="903" spans="1:13" x14ac:dyDescent="0.2">
      <c r="A903">
        <v>2022</v>
      </c>
      <c r="B903" t="s">
        <v>4329</v>
      </c>
      <c r="C903">
        <v>1010313</v>
      </c>
      <c r="D903" t="s">
        <v>4330</v>
      </c>
      <c r="E903">
        <v>32.192641000000002</v>
      </c>
      <c r="F903">
        <v>-94.269435000000001</v>
      </c>
      <c r="G903" t="s">
        <v>2378</v>
      </c>
      <c r="H903" t="s">
        <v>1806</v>
      </c>
      <c r="I903" t="s">
        <v>598</v>
      </c>
      <c r="J903">
        <v>75633</v>
      </c>
      <c r="K903" t="s">
        <v>1919</v>
      </c>
      <c r="L903">
        <v>14</v>
      </c>
      <c r="M903" t="s">
        <v>1660</v>
      </c>
    </row>
    <row r="904" spans="1:13" x14ac:dyDescent="0.2">
      <c r="A904">
        <v>2022</v>
      </c>
      <c r="B904" t="s">
        <v>4331</v>
      </c>
      <c r="C904">
        <v>1003360</v>
      </c>
      <c r="D904" t="s">
        <v>4332</v>
      </c>
      <c r="E904">
        <v>30.38409</v>
      </c>
      <c r="F904">
        <v>-88.498419999999996</v>
      </c>
      <c r="G904" t="s">
        <v>4333</v>
      </c>
      <c r="H904" t="s">
        <v>1340</v>
      </c>
      <c r="I904" t="s">
        <v>570</v>
      </c>
      <c r="J904">
        <v>39562</v>
      </c>
      <c r="K904" t="s">
        <v>1919</v>
      </c>
      <c r="L904">
        <v>8</v>
      </c>
      <c r="M904" t="s">
        <v>1660</v>
      </c>
    </row>
    <row r="905" spans="1:13" x14ac:dyDescent="0.2">
      <c r="A905">
        <v>2022</v>
      </c>
      <c r="B905" t="s">
        <v>4334</v>
      </c>
      <c r="C905">
        <v>1003094</v>
      </c>
      <c r="D905" t="s">
        <v>4335</v>
      </c>
      <c r="E905">
        <v>29.713006</v>
      </c>
      <c r="F905">
        <v>-91.308368999999999</v>
      </c>
      <c r="G905" t="s">
        <v>4336</v>
      </c>
      <c r="H905" t="s">
        <v>1798</v>
      </c>
      <c r="I905" t="s">
        <v>564</v>
      </c>
      <c r="J905">
        <v>70392</v>
      </c>
      <c r="K905" t="s">
        <v>4337</v>
      </c>
      <c r="L905">
        <v>15</v>
      </c>
      <c r="M905" t="s">
        <v>1660</v>
      </c>
    </row>
    <row r="906" spans="1:13" x14ac:dyDescent="0.2">
      <c r="A906">
        <v>2022</v>
      </c>
      <c r="B906" t="s">
        <v>4338</v>
      </c>
      <c r="C906">
        <v>1002668</v>
      </c>
      <c r="E906">
        <v>31.6615</v>
      </c>
      <c r="F906">
        <v>-102.1383</v>
      </c>
      <c r="G906" t="s">
        <v>1977</v>
      </c>
      <c r="H906" t="s">
        <v>3460</v>
      </c>
      <c r="I906" t="s">
        <v>598</v>
      </c>
      <c r="J906">
        <v>79755</v>
      </c>
      <c r="K906" t="s">
        <v>4339</v>
      </c>
      <c r="L906">
        <v>18</v>
      </c>
      <c r="M906" t="s">
        <v>1660</v>
      </c>
    </row>
    <row r="907" spans="1:13" x14ac:dyDescent="0.2">
      <c r="A907">
        <v>2022</v>
      </c>
      <c r="B907" t="s">
        <v>4340</v>
      </c>
      <c r="C907">
        <v>1004844</v>
      </c>
      <c r="D907" t="s">
        <v>4341</v>
      </c>
      <c r="E907">
        <v>40.284429000000003</v>
      </c>
      <c r="F907">
        <v>-88.415332000000006</v>
      </c>
      <c r="G907" t="s">
        <v>4342</v>
      </c>
      <c r="H907" t="s">
        <v>4343</v>
      </c>
      <c r="I907" t="s">
        <v>559</v>
      </c>
      <c r="J907">
        <v>61843</v>
      </c>
      <c r="K907" t="s">
        <v>4344</v>
      </c>
      <c r="L907">
        <v>18</v>
      </c>
      <c r="M907" t="s">
        <v>1660</v>
      </c>
    </row>
    <row r="908" spans="1:13" x14ac:dyDescent="0.2">
      <c r="A908">
        <v>2022</v>
      </c>
      <c r="B908" t="s">
        <v>4345</v>
      </c>
      <c r="C908">
        <v>1000439</v>
      </c>
      <c r="D908" t="s">
        <v>4346</v>
      </c>
      <c r="E908">
        <v>41.024968100000002</v>
      </c>
      <c r="F908">
        <v>-121.6932437</v>
      </c>
      <c r="G908" t="s">
        <v>4347</v>
      </c>
      <c r="I908" t="s">
        <v>552</v>
      </c>
      <c r="J908">
        <v>96013</v>
      </c>
      <c r="K908" t="s">
        <v>4348</v>
      </c>
      <c r="L908">
        <v>28</v>
      </c>
      <c r="M908" t="s">
        <v>1660</v>
      </c>
    </row>
    <row r="909" spans="1:13" x14ac:dyDescent="0.2">
      <c r="A909">
        <v>2022</v>
      </c>
      <c r="B909" t="s">
        <v>4349</v>
      </c>
      <c r="C909">
        <v>1006434</v>
      </c>
      <c r="D909" t="s">
        <v>4350</v>
      </c>
      <c r="E909">
        <v>39.364967999999998</v>
      </c>
      <c r="F909">
        <v>-122.26329699999999</v>
      </c>
      <c r="G909" t="s">
        <v>4351</v>
      </c>
      <c r="H909" t="s">
        <v>4352</v>
      </c>
      <c r="I909" t="s">
        <v>552</v>
      </c>
      <c r="J909">
        <v>95955</v>
      </c>
      <c r="K909" t="s">
        <v>4348</v>
      </c>
      <c r="L909">
        <v>7</v>
      </c>
      <c r="M909" t="s">
        <v>1660</v>
      </c>
    </row>
    <row r="910" spans="1:13" x14ac:dyDescent="0.2">
      <c r="A910">
        <v>2022</v>
      </c>
      <c r="B910" t="s">
        <v>4353</v>
      </c>
      <c r="C910">
        <v>1006265</v>
      </c>
      <c r="D910" t="s">
        <v>4354</v>
      </c>
      <c r="E910">
        <v>40.069493000000001</v>
      </c>
      <c r="F910">
        <v>-122.213818</v>
      </c>
      <c r="G910" t="s">
        <v>4355</v>
      </c>
      <c r="H910" t="s">
        <v>4356</v>
      </c>
      <c r="I910" t="s">
        <v>552</v>
      </c>
      <c r="J910">
        <v>96035</v>
      </c>
      <c r="K910" t="s">
        <v>4348</v>
      </c>
      <c r="L910">
        <v>21</v>
      </c>
      <c r="M910" t="s">
        <v>1660</v>
      </c>
    </row>
    <row r="911" spans="1:13" x14ac:dyDescent="0.2">
      <c r="A911">
        <v>2022</v>
      </c>
      <c r="B911" t="s">
        <v>4357</v>
      </c>
      <c r="C911">
        <v>1004272</v>
      </c>
      <c r="D911" t="s">
        <v>4358</v>
      </c>
      <c r="E911">
        <v>34.902693999999997</v>
      </c>
      <c r="F911">
        <v>-117.160594</v>
      </c>
      <c r="G911" t="s">
        <v>4359</v>
      </c>
      <c r="H911" t="s">
        <v>4360</v>
      </c>
      <c r="I911" t="s">
        <v>552</v>
      </c>
      <c r="J911">
        <v>92347</v>
      </c>
      <c r="K911" t="s">
        <v>4348</v>
      </c>
      <c r="L911">
        <v>23</v>
      </c>
      <c r="M911" t="s">
        <v>1660</v>
      </c>
    </row>
    <row r="912" spans="1:13" x14ac:dyDescent="0.2">
      <c r="A912">
        <v>2022</v>
      </c>
      <c r="B912" t="s">
        <v>4361</v>
      </c>
      <c r="C912">
        <v>1004068</v>
      </c>
      <c r="D912" t="s">
        <v>4362</v>
      </c>
      <c r="E912">
        <v>36.074286000000001</v>
      </c>
      <c r="F912">
        <v>-120.08322099999999</v>
      </c>
      <c r="G912" t="s">
        <v>4363</v>
      </c>
      <c r="H912" t="s">
        <v>4364</v>
      </c>
      <c r="I912" t="s">
        <v>552</v>
      </c>
      <c r="J912">
        <v>93204</v>
      </c>
      <c r="K912" t="s">
        <v>4348</v>
      </c>
      <c r="L912">
        <v>8</v>
      </c>
      <c r="M912" t="s">
        <v>1660</v>
      </c>
    </row>
    <row r="913" spans="1:13" x14ac:dyDescent="0.2">
      <c r="A913">
        <v>2022</v>
      </c>
      <c r="B913" t="s">
        <v>4365</v>
      </c>
      <c r="C913">
        <v>1007536</v>
      </c>
      <c r="D913" t="s">
        <v>4366</v>
      </c>
      <c r="E913">
        <v>41.498499000000002</v>
      </c>
      <c r="F913">
        <v>-120.870071</v>
      </c>
      <c r="G913" t="s">
        <v>4367</v>
      </c>
      <c r="H913" t="s">
        <v>4368</v>
      </c>
      <c r="I913" t="s">
        <v>552</v>
      </c>
      <c r="J913">
        <v>96134</v>
      </c>
      <c r="K913" t="s">
        <v>4348</v>
      </c>
      <c r="L913">
        <v>7</v>
      </c>
      <c r="M913" t="s">
        <v>1660</v>
      </c>
    </row>
    <row r="914" spans="1:13" x14ac:dyDescent="0.2">
      <c r="A914">
        <v>2022</v>
      </c>
      <c r="B914" t="s">
        <v>4369</v>
      </c>
      <c r="C914">
        <v>1004069</v>
      </c>
      <c r="D914" t="s">
        <v>4370</v>
      </c>
      <c r="E914">
        <v>34.727511</v>
      </c>
      <c r="F914">
        <v>-114.595536</v>
      </c>
      <c r="G914" t="s">
        <v>4371</v>
      </c>
      <c r="H914" t="s">
        <v>4360</v>
      </c>
      <c r="I914" t="s">
        <v>552</v>
      </c>
      <c r="J914">
        <v>92363</v>
      </c>
      <c r="K914" t="s">
        <v>4348</v>
      </c>
      <c r="L914">
        <v>16</v>
      </c>
      <c r="M914" t="s">
        <v>1660</v>
      </c>
    </row>
    <row r="915" spans="1:13" x14ac:dyDescent="0.2">
      <c r="A915">
        <v>2022</v>
      </c>
      <c r="B915" t="s">
        <v>4372</v>
      </c>
      <c r="C915">
        <v>1013843</v>
      </c>
      <c r="D915" t="s">
        <v>4373</v>
      </c>
      <c r="E915">
        <v>30.195903000000001</v>
      </c>
      <c r="F915">
        <v>-98.702866999999998</v>
      </c>
      <c r="G915" t="s">
        <v>4374</v>
      </c>
      <c r="H915" t="s">
        <v>4375</v>
      </c>
      <c r="I915" t="s">
        <v>598</v>
      </c>
      <c r="J915">
        <v>78624</v>
      </c>
      <c r="K915" t="s">
        <v>4376</v>
      </c>
      <c r="L915">
        <v>64</v>
      </c>
      <c r="M915" t="s">
        <v>1660</v>
      </c>
    </row>
    <row r="916" spans="1:13" x14ac:dyDescent="0.2">
      <c r="A916">
        <v>2022</v>
      </c>
      <c r="B916" t="s">
        <v>4377</v>
      </c>
      <c r="C916">
        <v>1013841</v>
      </c>
      <c r="D916" t="s">
        <v>4378</v>
      </c>
      <c r="E916">
        <v>31.110533</v>
      </c>
      <c r="F916">
        <v>-101.569087</v>
      </c>
      <c r="G916" t="s">
        <v>2100</v>
      </c>
      <c r="H916" t="s">
        <v>2101</v>
      </c>
      <c r="I916" t="s">
        <v>598</v>
      </c>
      <c r="J916">
        <v>76932</v>
      </c>
      <c r="K916" t="s">
        <v>4376</v>
      </c>
      <c r="L916">
        <v>62</v>
      </c>
      <c r="M916" t="s">
        <v>1660</v>
      </c>
    </row>
    <row r="917" spans="1:13" x14ac:dyDescent="0.2">
      <c r="A917">
        <v>2022</v>
      </c>
      <c r="B917" t="s">
        <v>4379</v>
      </c>
      <c r="C917">
        <v>1013840</v>
      </c>
      <c r="D917" t="s">
        <v>4380</v>
      </c>
      <c r="E917">
        <v>31.262483714604301</v>
      </c>
      <c r="F917">
        <v>-103.031313904478</v>
      </c>
      <c r="G917" t="s">
        <v>1942</v>
      </c>
      <c r="I917" t="s">
        <v>598</v>
      </c>
      <c r="J917">
        <v>79730</v>
      </c>
      <c r="K917" t="s">
        <v>4376</v>
      </c>
      <c r="L917">
        <v>82</v>
      </c>
      <c r="M917" t="s">
        <v>1660</v>
      </c>
    </row>
    <row r="918" spans="1:13" x14ac:dyDescent="0.2">
      <c r="A918">
        <v>2022</v>
      </c>
      <c r="B918" t="s">
        <v>4381</v>
      </c>
      <c r="C918">
        <v>1013842</v>
      </c>
      <c r="D918" t="s">
        <v>4382</v>
      </c>
      <c r="E918">
        <v>30.713274999999999</v>
      </c>
      <c r="F918">
        <v>-100.108222</v>
      </c>
      <c r="G918" t="s">
        <v>4383</v>
      </c>
      <c r="H918" t="s">
        <v>4384</v>
      </c>
      <c r="I918" t="s">
        <v>598</v>
      </c>
      <c r="J918">
        <v>76841</v>
      </c>
      <c r="K918" t="s">
        <v>4376</v>
      </c>
      <c r="L918">
        <v>62</v>
      </c>
      <c r="M918" t="s">
        <v>1660</v>
      </c>
    </row>
    <row r="919" spans="1:13" x14ac:dyDescent="0.2">
      <c r="A919">
        <v>2022</v>
      </c>
      <c r="B919" t="s">
        <v>4385</v>
      </c>
      <c r="C919">
        <v>1013844</v>
      </c>
      <c r="D919" t="s">
        <v>4386</v>
      </c>
      <c r="E919">
        <v>29.529413000000002</v>
      </c>
      <c r="F919">
        <v>-97.040474000000003</v>
      </c>
      <c r="G919" t="s">
        <v>4387</v>
      </c>
      <c r="H919" t="s">
        <v>4388</v>
      </c>
      <c r="I919" t="s">
        <v>598</v>
      </c>
      <c r="J919">
        <v>77975</v>
      </c>
      <c r="K919" t="s">
        <v>4376</v>
      </c>
      <c r="L919">
        <v>70</v>
      </c>
      <c r="M919" t="s">
        <v>1660</v>
      </c>
    </row>
    <row r="920" spans="1:13" x14ac:dyDescent="0.2">
      <c r="A920">
        <v>2022</v>
      </c>
      <c r="B920" t="s">
        <v>4389</v>
      </c>
      <c r="C920">
        <v>1005965</v>
      </c>
      <c r="D920" t="s">
        <v>4390</v>
      </c>
      <c r="E920">
        <v>30.238610999999999</v>
      </c>
      <c r="F920">
        <v>-91.244338999999997</v>
      </c>
      <c r="G920" t="s">
        <v>4391</v>
      </c>
      <c r="H920" t="s">
        <v>4392</v>
      </c>
      <c r="I920" t="s">
        <v>564</v>
      </c>
      <c r="J920">
        <v>70764</v>
      </c>
      <c r="K920" t="s">
        <v>2013</v>
      </c>
      <c r="L920">
        <v>16</v>
      </c>
      <c r="M920" t="s">
        <v>1834</v>
      </c>
    </row>
    <row r="921" spans="1:13" x14ac:dyDescent="0.2">
      <c r="A921">
        <v>2022</v>
      </c>
      <c r="B921" t="s">
        <v>4393</v>
      </c>
      <c r="C921">
        <v>1005678</v>
      </c>
      <c r="D921" t="s">
        <v>4394</v>
      </c>
      <c r="E921">
        <v>40.232044999999999</v>
      </c>
      <c r="F921">
        <v>-104.798221</v>
      </c>
      <c r="G921" t="s">
        <v>4395</v>
      </c>
      <c r="H921" t="s">
        <v>2233</v>
      </c>
      <c r="I921" t="s">
        <v>213</v>
      </c>
      <c r="J921">
        <v>80651</v>
      </c>
      <c r="K921" t="s">
        <v>1827</v>
      </c>
      <c r="L921">
        <v>22</v>
      </c>
      <c r="M921" t="s">
        <v>1660</v>
      </c>
    </row>
    <row r="922" spans="1:13" x14ac:dyDescent="0.2">
      <c r="A922">
        <v>2022</v>
      </c>
      <c r="B922" t="s">
        <v>4396</v>
      </c>
      <c r="C922">
        <v>1005883</v>
      </c>
      <c r="D922" t="s">
        <v>4397</v>
      </c>
      <c r="E922">
        <v>29.731325999999999</v>
      </c>
      <c r="F922">
        <v>-97.754232999999999</v>
      </c>
      <c r="G922" t="s">
        <v>4398</v>
      </c>
      <c r="H922" t="s">
        <v>4399</v>
      </c>
      <c r="I922" t="s">
        <v>598</v>
      </c>
      <c r="J922">
        <v>78661</v>
      </c>
      <c r="K922" t="s">
        <v>1823</v>
      </c>
      <c r="L922">
        <v>23</v>
      </c>
      <c r="M922" t="s">
        <v>1660</v>
      </c>
    </row>
    <row r="923" spans="1:13" x14ac:dyDescent="0.2">
      <c r="A923">
        <v>2022</v>
      </c>
      <c r="B923" t="s">
        <v>4400</v>
      </c>
      <c r="C923">
        <v>1003287</v>
      </c>
      <c r="E923">
        <v>32.205187000000002</v>
      </c>
      <c r="F923">
        <v>-94.153666000000001</v>
      </c>
      <c r="G923" t="s">
        <v>2175</v>
      </c>
      <c r="H923" t="s">
        <v>1806</v>
      </c>
      <c r="I923" t="s">
        <v>598</v>
      </c>
      <c r="J923">
        <v>75633</v>
      </c>
      <c r="K923" t="s">
        <v>1823</v>
      </c>
      <c r="L923">
        <v>14</v>
      </c>
      <c r="M923" t="s">
        <v>1660</v>
      </c>
    </row>
    <row r="924" spans="1:13" x14ac:dyDescent="0.2">
      <c r="A924">
        <v>2022</v>
      </c>
      <c r="B924" t="s">
        <v>4401</v>
      </c>
      <c r="C924">
        <v>1013957</v>
      </c>
      <c r="D924" t="s">
        <v>4402</v>
      </c>
      <c r="E924">
        <v>34.649008000000002</v>
      </c>
      <c r="F924">
        <v>-96.173366999999999</v>
      </c>
      <c r="G924" t="s">
        <v>1932</v>
      </c>
      <c r="H924" t="s">
        <v>1933</v>
      </c>
      <c r="I924" t="s">
        <v>588</v>
      </c>
      <c r="J924">
        <v>74538</v>
      </c>
      <c r="K924" t="s">
        <v>4403</v>
      </c>
      <c r="L924">
        <v>22</v>
      </c>
      <c r="M924" t="s">
        <v>1660</v>
      </c>
    </row>
    <row r="925" spans="1:13" x14ac:dyDescent="0.2">
      <c r="A925">
        <v>2022</v>
      </c>
      <c r="B925" t="s">
        <v>4404</v>
      </c>
      <c r="C925">
        <v>1012901</v>
      </c>
      <c r="E925">
        <v>31.641114999999999</v>
      </c>
      <c r="F925">
        <v>-102.19375700000001</v>
      </c>
      <c r="G925" t="s">
        <v>4405</v>
      </c>
      <c r="H925" t="s">
        <v>1978</v>
      </c>
      <c r="I925" t="s">
        <v>598</v>
      </c>
      <c r="J925">
        <v>79778</v>
      </c>
      <c r="K925" t="s">
        <v>1823</v>
      </c>
      <c r="L925">
        <v>36</v>
      </c>
      <c r="M925" t="s">
        <v>1660</v>
      </c>
    </row>
    <row r="926" spans="1:13" x14ac:dyDescent="0.2">
      <c r="A926">
        <v>2022</v>
      </c>
      <c r="B926" t="s">
        <v>4406</v>
      </c>
      <c r="C926">
        <v>1014138</v>
      </c>
      <c r="D926" t="s">
        <v>4407</v>
      </c>
      <c r="E926">
        <v>29.7149780146129</v>
      </c>
      <c r="F926">
        <v>-95.176214446847794</v>
      </c>
      <c r="G926" t="s">
        <v>4408</v>
      </c>
      <c r="I926" t="s">
        <v>598</v>
      </c>
      <c r="J926">
        <v>77506</v>
      </c>
      <c r="K926" t="s">
        <v>4409</v>
      </c>
      <c r="L926">
        <v>25</v>
      </c>
      <c r="M926" t="s">
        <v>1669</v>
      </c>
    </row>
    <row r="927" spans="1:13" x14ac:dyDescent="0.2">
      <c r="A927">
        <v>2022</v>
      </c>
      <c r="B927" t="s">
        <v>4410</v>
      </c>
      <c r="C927">
        <v>1013079</v>
      </c>
      <c r="E927">
        <v>31.498263999999999</v>
      </c>
      <c r="F927">
        <v>-103.526652</v>
      </c>
      <c r="G927" t="s">
        <v>2394</v>
      </c>
      <c r="H927" t="s">
        <v>2618</v>
      </c>
      <c r="I927" t="s">
        <v>598</v>
      </c>
      <c r="J927">
        <v>79772</v>
      </c>
      <c r="K927" t="s">
        <v>4411</v>
      </c>
      <c r="L927">
        <v>76</v>
      </c>
      <c r="M927" t="s">
        <v>1660</v>
      </c>
    </row>
    <row r="928" spans="1:13" x14ac:dyDescent="0.2">
      <c r="A928">
        <v>2022</v>
      </c>
      <c r="B928" t="s">
        <v>4412</v>
      </c>
      <c r="C928">
        <v>1011930</v>
      </c>
      <c r="D928" t="s">
        <v>4413</v>
      </c>
      <c r="E928">
        <v>31.39066</v>
      </c>
      <c r="F928">
        <v>-103.48953</v>
      </c>
      <c r="G928" t="s">
        <v>2394</v>
      </c>
      <c r="H928" t="s">
        <v>2618</v>
      </c>
      <c r="I928" t="s">
        <v>598</v>
      </c>
      <c r="J928">
        <v>79772</v>
      </c>
      <c r="K928" t="s">
        <v>2931</v>
      </c>
      <c r="L928">
        <v>59</v>
      </c>
      <c r="M928" t="s">
        <v>1660</v>
      </c>
    </row>
    <row r="929" spans="1:13" x14ac:dyDescent="0.2">
      <c r="A929">
        <v>2022</v>
      </c>
      <c r="B929" t="s">
        <v>4414</v>
      </c>
      <c r="C929">
        <v>1013681</v>
      </c>
      <c r="D929" t="s">
        <v>4415</v>
      </c>
      <c r="E929">
        <v>30.300424</v>
      </c>
      <c r="F929">
        <v>-100.644643</v>
      </c>
      <c r="G929" t="s">
        <v>4416</v>
      </c>
      <c r="H929" t="s">
        <v>4417</v>
      </c>
      <c r="I929" t="s">
        <v>598</v>
      </c>
      <c r="J929">
        <v>76950</v>
      </c>
      <c r="K929" t="s">
        <v>1919</v>
      </c>
      <c r="L929">
        <v>12</v>
      </c>
      <c r="M929" t="s">
        <v>1660</v>
      </c>
    </row>
    <row r="930" spans="1:13" x14ac:dyDescent="0.2">
      <c r="A930">
        <v>2022</v>
      </c>
      <c r="B930" t="s">
        <v>4418</v>
      </c>
      <c r="C930">
        <v>1011558</v>
      </c>
      <c r="D930" t="s">
        <v>4419</v>
      </c>
      <c r="E930">
        <v>31.632681999999999</v>
      </c>
      <c r="F930">
        <v>-101.843305</v>
      </c>
      <c r="G930" t="s">
        <v>1977</v>
      </c>
      <c r="H930" t="s">
        <v>1978</v>
      </c>
      <c r="I930" t="s">
        <v>598</v>
      </c>
      <c r="J930">
        <v>79755</v>
      </c>
      <c r="K930" t="s">
        <v>2172</v>
      </c>
      <c r="L930">
        <v>28</v>
      </c>
      <c r="M930" t="s">
        <v>1660</v>
      </c>
    </row>
    <row r="931" spans="1:13" x14ac:dyDescent="0.2">
      <c r="A931">
        <v>2022</v>
      </c>
      <c r="B931" t="s">
        <v>4420</v>
      </c>
      <c r="C931">
        <v>1013786</v>
      </c>
      <c r="D931" t="s">
        <v>4421</v>
      </c>
      <c r="E931">
        <v>31.825240000000001</v>
      </c>
      <c r="F931">
        <v>-103.90894</v>
      </c>
      <c r="G931" t="s">
        <v>2362</v>
      </c>
      <c r="H931" t="s">
        <v>2618</v>
      </c>
      <c r="I931" t="s">
        <v>598</v>
      </c>
      <c r="J931">
        <v>79770</v>
      </c>
      <c r="K931" t="s">
        <v>2443</v>
      </c>
      <c r="L931">
        <v>16</v>
      </c>
      <c r="M931" t="s">
        <v>1660</v>
      </c>
    </row>
    <row r="932" spans="1:13" x14ac:dyDescent="0.2">
      <c r="A932">
        <v>2022</v>
      </c>
      <c r="B932" t="s">
        <v>4422</v>
      </c>
      <c r="C932">
        <v>1006782</v>
      </c>
      <c r="D932" t="s">
        <v>4423</v>
      </c>
      <c r="E932">
        <v>40.35</v>
      </c>
      <c r="F932">
        <v>-77.650000000000006</v>
      </c>
      <c r="G932" t="s">
        <v>4424</v>
      </c>
      <c r="H932" t="s">
        <v>4425</v>
      </c>
      <c r="I932" t="s">
        <v>590</v>
      </c>
      <c r="J932">
        <v>17021</v>
      </c>
      <c r="K932" t="s">
        <v>1689</v>
      </c>
      <c r="L932">
        <v>30</v>
      </c>
      <c r="M932" t="s">
        <v>1660</v>
      </c>
    </row>
    <row r="933" spans="1:13" x14ac:dyDescent="0.2">
      <c r="A933">
        <v>2022</v>
      </c>
      <c r="B933" t="s">
        <v>4426</v>
      </c>
      <c r="C933">
        <v>1004764</v>
      </c>
      <c r="D933" t="s">
        <v>4427</v>
      </c>
      <c r="E933">
        <v>31.379731</v>
      </c>
      <c r="F933">
        <v>-89.260558000000003</v>
      </c>
      <c r="G933" t="s">
        <v>4428</v>
      </c>
      <c r="H933" t="s">
        <v>4429</v>
      </c>
      <c r="I933" t="s">
        <v>570</v>
      </c>
      <c r="J933">
        <v>39465</v>
      </c>
      <c r="K933" t="s">
        <v>3321</v>
      </c>
      <c r="L933">
        <v>5</v>
      </c>
      <c r="M933" t="s">
        <v>1660</v>
      </c>
    </row>
    <row r="934" spans="1:13" x14ac:dyDescent="0.2">
      <c r="A934">
        <v>2022</v>
      </c>
      <c r="B934" t="s">
        <v>4430</v>
      </c>
      <c r="C934">
        <v>1003045</v>
      </c>
      <c r="D934" t="s">
        <v>4431</v>
      </c>
      <c r="E934">
        <v>47.297499999999999</v>
      </c>
      <c r="F934">
        <v>-103.0975</v>
      </c>
      <c r="G934" t="s">
        <v>1996</v>
      </c>
      <c r="H934" t="s">
        <v>4432</v>
      </c>
      <c r="I934" t="s">
        <v>586</v>
      </c>
      <c r="J934">
        <v>58640</v>
      </c>
      <c r="K934" t="s">
        <v>4433</v>
      </c>
      <c r="L934">
        <v>12</v>
      </c>
      <c r="M934" t="s">
        <v>1834</v>
      </c>
    </row>
    <row r="935" spans="1:13" x14ac:dyDescent="0.2">
      <c r="A935">
        <v>2022</v>
      </c>
      <c r="B935" t="s">
        <v>4434</v>
      </c>
      <c r="C935">
        <v>1012469</v>
      </c>
      <c r="D935" t="s">
        <v>4435</v>
      </c>
      <c r="E935">
        <v>29.0739546</v>
      </c>
      <c r="F935">
        <v>-95.751067800000001</v>
      </c>
      <c r="G935" t="s">
        <v>4436</v>
      </c>
      <c r="I935" t="s">
        <v>598</v>
      </c>
      <c r="J935">
        <v>77463</v>
      </c>
      <c r="K935" t="s">
        <v>4409</v>
      </c>
      <c r="L935">
        <v>155</v>
      </c>
      <c r="M935" t="s">
        <v>1834</v>
      </c>
    </row>
    <row r="936" spans="1:13" x14ac:dyDescent="0.2">
      <c r="A936">
        <v>2022</v>
      </c>
      <c r="B936" t="s">
        <v>4437</v>
      </c>
      <c r="C936">
        <v>1012168</v>
      </c>
      <c r="D936" t="s">
        <v>4438</v>
      </c>
      <c r="E936">
        <v>40.750115999999998</v>
      </c>
      <c r="F936">
        <v>-80.167197999999999</v>
      </c>
      <c r="G936" t="s">
        <v>4439</v>
      </c>
      <c r="H936" t="s">
        <v>1314</v>
      </c>
      <c r="I936" t="s">
        <v>590</v>
      </c>
      <c r="J936">
        <v>15074</v>
      </c>
      <c r="K936" t="s">
        <v>1823</v>
      </c>
      <c r="L936">
        <v>21</v>
      </c>
      <c r="M936" t="s">
        <v>1660</v>
      </c>
    </row>
    <row r="937" spans="1:13" x14ac:dyDescent="0.2">
      <c r="A937">
        <v>2022</v>
      </c>
      <c r="B937" t="s">
        <v>4440</v>
      </c>
      <c r="C937">
        <v>1003092</v>
      </c>
      <c r="D937" t="s">
        <v>4441</v>
      </c>
      <c r="E937">
        <v>30.736948000000002</v>
      </c>
      <c r="F937">
        <v>-92.341887</v>
      </c>
      <c r="G937" t="s">
        <v>4442</v>
      </c>
      <c r="H937" t="s">
        <v>2536</v>
      </c>
      <c r="I937" t="s">
        <v>564</v>
      </c>
      <c r="J937">
        <v>70586</v>
      </c>
      <c r="K937" t="s">
        <v>4443</v>
      </c>
      <c r="L937">
        <v>16</v>
      </c>
      <c r="M937" t="s">
        <v>1660</v>
      </c>
    </row>
    <row r="938" spans="1:13" x14ac:dyDescent="0.2">
      <c r="A938">
        <v>2022</v>
      </c>
      <c r="B938" t="s">
        <v>4444</v>
      </c>
      <c r="C938">
        <v>1008162</v>
      </c>
      <c r="D938" t="s">
        <v>4445</v>
      </c>
      <c r="E938">
        <v>35.274808</v>
      </c>
      <c r="F938">
        <v>-97.115590999999995</v>
      </c>
      <c r="G938" t="s">
        <v>4446</v>
      </c>
      <c r="I938" t="s">
        <v>588</v>
      </c>
      <c r="J938">
        <v>74873</v>
      </c>
      <c r="K938" t="s">
        <v>1823</v>
      </c>
      <c r="L938">
        <v>13</v>
      </c>
      <c r="M938" t="s">
        <v>1660</v>
      </c>
    </row>
    <row r="939" spans="1:13" x14ac:dyDescent="0.2">
      <c r="A939">
        <v>2022</v>
      </c>
      <c r="B939" t="s">
        <v>4447</v>
      </c>
      <c r="C939">
        <v>1014467</v>
      </c>
      <c r="D939" t="s">
        <v>4448</v>
      </c>
      <c r="E939">
        <v>32.137146926018502</v>
      </c>
      <c r="F939">
        <v>-103.28746736658501</v>
      </c>
      <c r="G939" t="s">
        <v>4449</v>
      </c>
      <c r="I939" t="s">
        <v>580</v>
      </c>
      <c r="J939">
        <v>88252</v>
      </c>
      <c r="K939" t="s">
        <v>4450</v>
      </c>
      <c r="L939">
        <v>45</v>
      </c>
      <c r="M939" t="s">
        <v>3541</v>
      </c>
    </row>
    <row r="940" spans="1:13" x14ac:dyDescent="0.2">
      <c r="A940">
        <v>2022</v>
      </c>
      <c r="B940" t="s">
        <v>4451</v>
      </c>
      <c r="C940">
        <v>1005029</v>
      </c>
      <c r="E940">
        <v>41.781944000000003</v>
      </c>
      <c r="F940">
        <v>-110.332778</v>
      </c>
      <c r="G940" t="s">
        <v>4452</v>
      </c>
      <c r="H940" t="s">
        <v>2685</v>
      </c>
      <c r="I940" t="s">
        <v>606</v>
      </c>
      <c r="J940">
        <v>83124</v>
      </c>
      <c r="K940" t="s">
        <v>1919</v>
      </c>
      <c r="L940">
        <v>14</v>
      </c>
      <c r="M940" t="s">
        <v>1660</v>
      </c>
    </row>
    <row r="941" spans="1:13" x14ac:dyDescent="0.2">
      <c r="A941">
        <v>2022</v>
      </c>
      <c r="B941" t="s">
        <v>4453</v>
      </c>
      <c r="C941">
        <v>1011705</v>
      </c>
      <c r="D941" t="s">
        <v>4454</v>
      </c>
      <c r="E941">
        <v>30.238610999999999</v>
      </c>
      <c r="F941">
        <v>-91.244338999999997</v>
      </c>
      <c r="G941" t="s">
        <v>4455</v>
      </c>
      <c r="H941" t="s">
        <v>4392</v>
      </c>
      <c r="I941" t="s">
        <v>564</v>
      </c>
      <c r="J941">
        <v>70764</v>
      </c>
      <c r="K941" t="s">
        <v>2013</v>
      </c>
      <c r="L941">
        <v>55</v>
      </c>
      <c r="M941" t="s">
        <v>1834</v>
      </c>
    </row>
    <row r="942" spans="1:13" x14ac:dyDescent="0.2">
      <c r="A942">
        <v>2022</v>
      </c>
      <c r="B942" t="s">
        <v>4456</v>
      </c>
      <c r="C942">
        <v>1013048</v>
      </c>
      <c r="D942" t="s">
        <v>4457</v>
      </c>
      <c r="E942">
        <v>39.728314400000002</v>
      </c>
      <c r="F942">
        <v>-80.920773699999998</v>
      </c>
      <c r="G942" t="s">
        <v>4458</v>
      </c>
      <c r="I942" t="s">
        <v>587</v>
      </c>
      <c r="J942">
        <v>43915</v>
      </c>
      <c r="K942" t="s">
        <v>2119</v>
      </c>
      <c r="L942">
        <v>35</v>
      </c>
      <c r="M942" t="s">
        <v>1660</v>
      </c>
    </row>
    <row r="943" spans="1:13" x14ac:dyDescent="0.2">
      <c r="A943">
        <v>2022</v>
      </c>
      <c r="B943" t="s">
        <v>4459</v>
      </c>
      <c r="C943">
        <v>1009090</v>
      </c>
      <c r="D943" t="s">
        <v>4460</v>
      </c>
      <c r="E943">
        <v>31.881015000000001</v>
      </c>
      <c r="F943">
        <v>-93.466108000000006</v>
      </c>
      <c r="G943" t="s">
        <v>4461</v>
      </c>
      <c r="I943" t="s">
        <v>564</v>
      </c>
      <c r="J943">
        <v>71063</v>
      </c>
      <c r="K943" t="s">
        <v>1919</v>
      </c>
      <c r="L943">
        <v>32</v>
      </c>
      <c r="M943" t="s">
        <v>1660</v>
      </c>
    </row>
    <row r="944" spans="1:13" x14ac:dyDescent="0.2">
      <c r="A944">
        <v>2022</v>
      </c>
      <c r="B944" t="s">
        <v>4462</v>
      </c>
      <c r="C944">
        <v>1005031</v>
      </c>
      <c r="D944" t="s">
        <v>4463</v>
      </c>
      <c r="E944">
        <v>30.525220000000001</v>
      </c>
      <c r="F944">
        <v>-91.38355</v>
      </c>
      <c r="G944" t="s">
        <v>4464</v>
      </c>
      <c r="H944" t="s">
        <v>4465</v>
      </c>
      <c r="I944" t="s">
        <v>564</v>
      </c>
      <c r="J944">
        <v>70767</v>
      </c>
      <c r="K944" t="s">
        <v>4466</v>
      </c>
      <c r="L944">
        <v>28</v>
      </c>
      <c r="M944" t="s">
        <v>1834</v>
      </c>
    </row>
    <row r="945" spans="1:13" x14ac:dyDescent="0.2">
      <c r="A945">
        <v>2022</v>
      </c>
      <c r="B945" t="s">
        <v>4467</v>
      </c>
      <c r="C945">
        <v>1014107</v>
      </c>
      <c r="D945" t="s">
        <v>4468</v>
      </c>
      <c r="E945">
        <v>31.04345</v>
      </c>
      <c r="F945">
        <v>-104.82656</v>
      </c>
      <c r="G945" t="s">
        <v>4469</v>
      </c>
      <c r="H945" t="s">
        <v>2843</v>
      </c>
      <c r="I945" t="s">
        <v>598</v>
      </c>
      <c r="J945">
        <v>79855</v>
      </c>
      <c r="K945" t="s">
        <v>1914</v>
      </c>
      <c r="L945">
        <v>25</v>
      </c>
      <c r="M945" t="s">
        <v>1660</v>
      </c>
    </row>
    <row r="946" spans="1:13" x14ac:dyDescent="0.2">
      <c r="A946">
        <v>2022</v>
      </c>
      <c r="B946" t="s">
        <v>4470</v>
      </c>
      <c r="C946">
        <v>1005080</v>
      </c>
      <c r="D946" t="s">
        <v>4471</v>
      </c>
      <c r="E946">
        <v>30.010358</v>
      </c>
      <c r="F946">
        <v>-91.106768000000002</v>
      </c>
      <c r="G946" t="s">
        <v>3367</v>
      </c>
      <c r="H946" t="s">
        <v>3368</v>
      </c>
      <c r="I946" t="s">
        <v>564</v>
      </c>
      <c r="J946">
        <v>70341</v>
      </c>
      <c r="K946" t="s">
        <v>4472</v>
      </c>
      <c r="L946">
        <v>77</v>
      </c>
      <c r="M946" t="s">
        <v>1834</v>
      </c>
    </row>
    <row r="947" spans="1:13" x14ac:dyDescent="0.2">
      <c r="A947">
        <v>2022</v>
      </c>
      <c r="B947" t="s">
        <v>4473</v>
      </c>
      <c r="C947">
        <v>1009091</v>
      </c>
      <c r="E947">
        <v>29.33</v>
      </c>
      <c r="F947">
        <v>-96.672600000000003</v>
      </c>
      <c r="G947" t="s">
        <v>4474</v>
      </c>
      <c r="H947" t="s">
        <v>4388</v>
      </c>
      <c r="I947" t="s">
        <v>598</v>
      </c>
      <c r="J947">
        <v>77964</v>
      </c>
      <c r="K947" t="s">
        <v>1919</v>
      </c>
      <c r="L947">
        <v>39</v>
      </c>
      <c r="M947" t="s">
        <v>1660</v>
      </c>
    </row>
    <row r="948" spans="1:13" x14ac:dyDescent="0.2">
      <c r="A948">
        <v>2022</v>
      </c>
      <c r="B948" t="s">
        <v>4475</v>
      </c>
      <c r="C948">
        <v>1002172</v>
      </c>
      <c r="D948" t="s">
        <v>4476</v>
      </c>
      <c r="E948">
        <v>31.180299999999999</v>
      </c>
      <c r="F948">
        <v>-89.386116999999999</v>
      </c>
      <c r="G948" t="s">
        <v>4477</v>
      </c>
      <c r="H948" t="s">
        <v>3364</v>
      </c>
      <c r="I948" t="s">
        <v>570</v>
      </c>
      <c r="J948">
        <v>39475</v>
      </c>
      <c r="K948" t="s">
        <v>4478</v>
      </c>
      <c r="L948">
        <v>16</v>
      </c>
      <c r="M948" t="s">
        <v>1669</v>
      </c>
    </row>
    <row r="949" spans="1:13" x14ac:dyDescent="0.2">
      <c r="A949">
        <v>2022</v>
      </c>
      <c r="B949" t="s">
        <v>4479</v>
      </c>
      <c r="C949">
        <v>1005939</v>
      </c>
      <c r="D949" t="s">
        <v>4480</v>
      </c>
      <c r="E949">
        <v>38.989815</v>
      </c>
      <c r="F949">
        <v>-87.720061999999999</v>
      </c>
      <c r="G949" t="s">
        <v>4481</v>
      </c>
      <c r="H949" t="s">
        <v>4482</v>
      </c>
      <c r="I949" t="s">
        <v>559</v>
      </c>
      <c r="J949">
        <v>62454</v>
      </c>
      <c r="K949" t="s">
        <v>4478</v>
      </c>
      <c r="L949">
        <v>16</v>
      </c>
      <c r="M949" t="s">
        <v>1669</v>
      </c>
    </row>
    <row r="950" spans="1:13" x14ac:dyDescent="0.2">
      <c r="A950">
        <v>2022</v>
      </c>
      <c r="B950" t="s">
        <v>4483</v>
      </c>
      <c r="C950">
        <v>1005132</v>
      </c>
      <c r="D950" t="s">
        <v>4484</v>
      </c>
      <c r="E950">
        <v>29.938186000000002</v>
      </c>
      <c r="F950">
        <v>-89.976527000000004</v>
      </c>
      <c r="G950" t="s">
        <v>4485</v>
      </c>
      <c r="H950" t="s">
        <v>4486</v>
      </c>
      <c r="I950" t="s">
        <v>564</v>
      </c>
      <c r="J950">
        <v>70043</v>
      </c>
      <c r="K950" t="s">
        <v>4478</v>
      </c>
      <c r="L950">
        <v>112</v>
      </c>
      <c r="M950" t="s">
        <v>1669</v>
      </c>
    </row>
    <row r="951" spans="1:13" x14ac:dyDescent="0.2">
      <c r="A951">
        <v>2022</v>
      </c>
      <c r="B951" t="s">
        <v>4487</v>
      </c>
      <c r="C951">
        <v>1014560</v>
      </c>
      <c r="D951" t="s">
        <v>4488</v>
      </c>
      <c r="E951">
        <v>44.781319211642298</v>
      </c>
      <c r="F951">
        <v>-85.639361863440499</v>
      </c>
      <c r="G951" t="s">
        <v>4489</v>
      </c>
      <c r="I951" t="s">
        <v>568</v>
      </c>
      <c r="J951">
        <v>49684</v>
      </c>
      <c r="K951" t="s">
        <v>4490</v>
      </c>
      <c r="L951">
        <v>0</v>
      </c>
      <c r="M951" t="s">
        <v>4491</v>
      </c>
    </row>
    <row r="952" spans="1:13" x14ac:dyDescent="0.2">
      <c r="A952">
        <v>2022</v>
      </c>
      <c r="B952" t="s">
        <v>4492</v>
      </c>
      <c r="C952">
        <v>1006926</v>
      </c>
      <c r="E952">
        <v>31.712</v>
      </c>
      <c r="F952">
        <v>-96.212900000000005</v>
      </c>
      <c r="G952" t="s">
        <v>1064</v>
      </c>
      <c r="H952" t="s">
        <v>1677</v>
      </c>
      <c r="I952" t="s">
        <v>598</v>
      </c>
      <c r="J952">
        <v>75840</v>
      </c>
      <c r="K952" t="s">
        <v>1823</v>
      </c>
      <c r="L952">
        <v>21</v>
      </c>
      <c r="M952" t="s">
        <v>1660</v>
      </c>
    </row>
    <row r="953" spans="1:13" x14ac:dyDescent="0.2">
      <c r="A953">
        <v>2022</v>
      </c>
      <c r="B953" t="s">
        <v>4493</v>
      </c>
      <c r="C953">
        <v>1002252</v>
      </c>
      <c r="D953" t="s">
        <v>4488</v>
      </c>
      <c r="E953">
        <v>45.013680000000001</v>
      </c>
      <c r="F953">
        <v>-84.673509999999993</v>
      </c>
      <c r="G953" t="s">
        <v>4489</v>
      </c>
      <c r="H953" t="s">
        <v>4494</v>
      </c>
      <c r="I953" t="s">
        <v>568</v>
      </c>
      <c r="J953">
        <v>49684</v>
      </c>
      <c r="K953" t="s">
        <v>4495</v>
      </c>
      <c r="L953">
        <v>7</v>
      </c>
      <c r="M953" t="s">
        <v>1660</v>
      </c>
    </row>
    <row r="954" spans="1:13" x14ac:dyDescent="0.2">
      <c r="A954">
        <v>2022</v>
      </c>
      <c r="B954" t="s">
        <v>4496</v>
      </c>
      <c r="C954">
        <v>1002031</v>
      </c>
      <c r="D954" t="s">
        <v>4497</v>
      </c>
      <c r="E954">
        <v>40.117556</v>
      </c>
      <c r="F954">
        <v>-104.387444</v>
      </c>
      <c r="G954" t="s">
        <v>4498</v>
      </c>
      <c r="H954" t="s">
        <v>2233</v>
      </c>
      <c r="I954" t="s">
        <v>213</v>
      </c>
      <c r="J954">
        <v>80652</v>
      </c>
      <c r="K954" t="s">
        <v>1827</v>
      </c>
      <c r="L954">
        <v>13</v>
      </c>
      <c r="M954" t="s">
        <v>1660</v>
      </c>
    </row>
    <row r="955" spans="1:13" x14ac:dyDescent="0.2">
      <c r="A955">
        <v>2022</v>
      </c>
      <c r="B955" t="s">
        <v>4499</v>
      </c>
      <c r="C955">
        <v>1006928</v>
      </c>
      <c r="D955" t="s">
        <v>4500</v>
      </c>
      <c r="E955">
        <v>35.344659999999998</v>
      </c>
      <c r="F955">
        <v>-91.514300000000006</v>
      </c>
      <c r="G955" t="s">
        <v>4501</v>
      </c>
      <c r="H955" t="s">
        <v>3426</v>
      </c>
      <c r="I955" t="s">
        <v>551</v>
      </c>
      <c r="J955">
        <v>72010</v>
      </c>
      <c r="K955" t="s">
        <v>3045</v>
      </c>
      <c r="L955">
        <v>0</v>
      </c>
      <c r="M955" t="s">
        <v>1660</v>
      </c>
    </row>
    <row r="956" spans="1:13" x14ac:dyDescent="0.2">
      <c r="A956">
        <v>2022</v>
      </c>
      <c r="B956" t="s">
        <v>4502</v>
      </c>
      <c r="C956">
        <v>1012665</v>
      </c>
      <c r="E956">
        <v>27.790780000000002</v>
      </c>
      <c r="F956">
        <v>-99.598230000000001</v>
      </c>
      <c r="G956" t="s">
        <v>4503</v>
      </c>
      <c r="H956" t="s">
        <v>2785</v>
      </c>
      <c r="I956" t="s">
        <v>598</v>
      </c>
      <c r="J956">
        <v>78045</v>
      </c>
      <c r="K956" t="s">
        <v>2619</v>
      </c>
      <c r="L956">
        <v>3</v>
      </c>
      <c r="M956" t="s">
        <v>1660</v>
      </c>
    </row>
    <row r="957" spans="1:13" x14ac:dyDescent="0.2">
      <c r="A957">
        <v>2022</v>
      </c>
      <c r="B957" t="s">
        <v>4504</v>
      </c>
      <c r="C957">
        <v>1005645</v>
      </c>
      <c r="D957" t="s">
        <v>4505</v>
      </c>
      <c r="E957">
        <v>30.052800000000001</v>
      </c>
      <c r="F957">
        <v>-90.668999999999997</v>
      </c>
      <c r="G957" t="s">
        <v>4506</v>
      </c>
      <c r="H957" t="s">
        <v>1189</v>
      </c>
      <c r="I957" t="s">
        <v>564</v>
      </c>
      <c r="J957">
        <v>70052</v>
      </c>
      <c r="K957" t="s">
        <v>4478</v>
      </c>
      <c r="L957">
        <v>110</v>
      </c>
      <c r="M957" t="s">
        <v>1669</v>
      </c>
    </row>
    <row r="958" spans="1:13" x14ac:dyDescent="0.2">
      <c r="A958">
        <v>2022</v>
      </c>
      <c r="B958" t="s">
        <v>4507</v>
      </c>
      <c r="C958">
        <v>1005848</v>
      </c>
      <c r="D958" t="s">
        <v>4508</v>
      </c>
      <c r="E958">
        <v>30.147687999999999</v>
      </c>
      <c r="F958">
        <v>-93.335266000000004</v>
      </c>
      <c r="G958" t="s">
        <v>4509</v>
      </c>
      <c r="H958" t="s">
        <v>2928</v>
      </c>
      <c r="I958" t="s">
        <v>564</v>
      </c>
      <c r="J958">
        <v>70665</v>
      </c>
      <c r="K958" t="s">
        <v>4478</v>
      </c>
      <c r="L958">
        <v>239</v>
      </c>
      <c r="M958" t="s">
        <v>1669</v>
      </c>
    </row>
    <row r="959" spans="1:13" x14ac:dyDescent="0.2">
      <c r="A959">
        <v>2022</v>
      </c>
      <c r="B959" t="s">
        <v>4510</v>
      </c>
      <c r="C959">
        <v>1005716</v>
      </c>
      <c r="D959" t="s">
        <v>4511</v>
      </c>
      <c r="E959">
        <v>30.00235</v>
      </c>
      <c r="F959">
        <v>-90.397107000000005</v>
      </c>
      <c r="G959" t="s">
        <v>4512</v>
      </c>
      <c r="H959" t="s">
        <v>2664</v>
      </c>
      <c r="I959" t="s">
        <v>564</v>
      </c>
      <c r="J959">
        <v>70079</v>
      </c>
      <c r="K959" t="s">
        <v>4478</v>
      </c>
      <c r="L959">
        <v>95</v>
      </c>
      <c r="M959" t="s">
        <v>1669</v>
      </c>
    </row>
    <row r="960" spans="1:13" x14ac:dyDescent="0.2">
      <c r="A960">
        <v>2022</v>
      </c>
      <c r="B960" t="s">
        <v>4513</v>
      </c>
      <c r="C960">
        <v>1010768</v>
      </c>
      <c r="D960" t="s">
        <v>4514</v>
      </c>
      <c r="E960">
        <v>31.877503999999998</v>
      </c>
      <c r="F960">
        <v>-103.937602</v>
      </c>
      <c r="G960" t="s">
        <v>2362</v>
      </c>
      <c r="H960" t="s">
        <v>2618</v>
      </c>
      <c r="I960" t="s">
        <v>598</v>
      </c>
      <c r="J960">
        <v>79770</v>
      </c>
      <c r="K960" t="s">
        <v>2150</v>
      </c>
      <c r="L960">
        <v>102</v>
      </c>
      <c r="M960" t="s">
        <v>1660</v>
      </c>
    </row>
    <row r="961" spans="1:13" x14ac:dyDescent="0.2">
      <c r="A961">
        <v>2022</v>
      </c>
      <c r="B961" t="s">
        <v>4515</v>
      </c>
      <c r="C961">
        <v>1014093</v>
      </c>
      <c r="D961" t="s">
        <v>4516</v>
      </c>
      <c r="E961">
        <v>31.208645192345202</v>
      </c>
      <c r="F961">
        <v>-101.836044400779</v>
      </c>
      <c r="G961" t="s">
        <v>4405</v>
      </c>
      <c r="I961" t="s">
        <v>598</v>
      </c>
      <c r="J961">
        <v>79778</v>
      </c>
      <c r="K961" t="s">
        <v>2107</v>
      </c>
      <c r="L961">
        <v>46</v>
      </c>
      <c r="M961" t="s">
        <v>1660</v>
      </c>
    </row>
    <row r="962" spans="1:13" x14ac:dyDescent="0.2">
      <c r="A962">
        <v>2022</v>
      </c>
      <c r="B962" t="s">
        <v>4517</v>
      </c>
      <c r="C962">
        <v>1010351</v>
      </c>
      <c r="E962">
        <v>32.0139</v>
      </c>
      <c r="F962">
        <v>-101.27889999999999</v>
      </c>
      <c r="G962" t="s">
        <v>3197</v>
      </c>
      <c r="H962" t="s">
        <v>2043</v>
      </c>
      <c r="I962" t="s">
        <v>598</v>
      </c>
      <c r="J962">
        <v>79720</v>
      </c>
      <c r="K962" t="s">
        <v>1827</v>
      </c>
      <c r="L962">
        <v>24</v>
      </c>
      <c r="M962" t="s">
        <v>1660</v>
      </c>
    </row>
    <row r="963" spans="1:13" x14ac:dyDescent="0.2">
      <c r="A963">
        <v>2022</v>
      </c>
      <c r="B963" t="s">
        <v>4518</v>
      </c>
      <c r="C963">
        <v>1013404</v>
      </c>
      <c r="E963">
        <v>30.029499999999999</v>
      </c>
      <c r="F963">
        <v>-99.835400000000007</v>
      </c>
      <c r="G963" t="s">
        <v>4519</v>
      </c>
      <c r="H963" t="s">
        <v>4520</v>
      </c>
      <c r="I963" t="s">
        <v>598</v>
      </c>
      <c r="J963">
        <v>78058</v>
      </c>
      <c r="K963" t="s">
        <v>1919</v>
      </c>
      <c r="L963">
        <v>12</v>
      </c>
      <c r="M963" t="s">
        <v>1660</v>
      </c>
    </row>
    <row r="964" spans="1:13" x14ac:dyDescent="0.2">
      <c r="A964">
        <v>2022</v>
      </c>
      <c r="B964" t="s">
        <v>4521</v>
      </c>
      <c r="C964">
        <v>1011365</v>
      </c>
      <c r="E964">
        <v>31.887547000000001</v>
      </c>
      <c r="F964">
        <v>-101.7019975</v>
      </c>
      <c r="G964" t="s">
        <v>2042</v>
      </c>
      <c r="H964" t="s">
        <v>2043</v>
      </c>
      <c r="I964" t="s">
        <v>598</v>
      </c>
      <c r="J964">
        <v>79739</v>
      </c>
      <c r="K964" t="s">
        <v>1823</v>
      </c>
      <c r="L964">
        <v>52</v>
      </c>
      <c r="M964" t="s">
        <v>1660</v>
      </c>
    </row>
    <row r="965" spans="1:13" x14ac:dyDescent="0.2">
      <c r="A965">
        <v>2022</v>
      </c>
      <c r="B965" t="s">
        <v>4522</v>
      </c>
      <c r="C965">
        <v>1013198</v>
      </c>
      <c r="E965">
        <v>31.726877000000002</v>
      </c>
      <c r="F965">
        <v>-103.78266499999999</v>
      </c>
      <c r="G965" t="s">
        <v>2362</v>
      </c>
      <c r="H965" t="s">
        <v>2618</v>
      </c>
      <c r="I965" t="s">
        <v>598</v>
      </c>
      <c r="J965">
        <v>79770</v>
      </c>
      <c r="K965" t="s">
        <v>1823</v>
      </c>
      <c r="L965">
        <v>3</v>
      </c>
      <c r="M965" t="s">
        <v>1660</v>
      </c>
    </row>
    <row r="966" spans="1:13" x14ac:dyDescent="0.2">
      <c r="A966">
        <v>2022</v>
      </c>
      <c r="B966" t="s">
        <v>4523</v>
      </c>
      <c r="C966">
        <v>1010691</v>
      </c>
      <c r="D966" t="s">
        <v>4524</v>
      </c>
      <c r="E966">
        <v>31.877503999999998</v>
      </c>
      <c r="F966">
        <v>-103.937602</v>
      </c>
      <c r="G966" t="s">
        <v>2362</v>
      </c>
      <c r="H966" t="s">
        <v>2618</v>
      </c>
      <c r="I966" t="s">
        <v>598</v>
      </c>
      <c r="J966">
        <v>79770</v>
      </c>
      <c r="K966" t="s">
        <v>1823</v>
      </c>
      <c r="L966">
        <v>28</v>
      </c>
      <c r="M966" t="s">
        <v>1660</v>
      </c>
    </row>
    <row r="967" spans="1:13" x14ac:dyDescent="0.2">
      <c r="A967">
        <v>2022</v>
      </c>
      <c r="B967" t="s">
        <v>4525</v>
      </c>
      <c r="C967">
        <v>1011064</v>
      </c>
      <c r="D967" t="s">
        <v>4526</v>
      </c>
      <c r="E967">
        <v>32.210433000000002</v>
      </c>
      <c r="F967">
        <v>-103.52140900000001</v>
      </c>
      <c r="G967" t="s">
        <v>4449</v>
      </c>
      <c r="H967" t="s">
        <v>2677</v>
      </c>
      <c r="I967" t="s">
        <v>580</v>
      </c>
      <c r="J967">
        <v>88252</v>
      </c>
      <c r="K967" t="s">
        <v>4527</v>
      </c>
      <c r="L967">
        <v>50</v>
      </c>
      <c r="M967" t="s">
        <v>1654</v>
      </c>
    </row>
    <row r="968" spans="1:13" x14ac:dyDescent="0.2">
      <c r="A968">
        <v>2022</v>
      </c>
      <c r="B968" t="s">
        <v>4528</v>
      </c>
      <c r="C968">
        <v>1014238</v>
      </c>
      <c r="D968" t="s">
        <v>4529</v>
      </c>
      <c r="E968">
        <v>36.234194000000002</v>
      </c>
      <c r="F968">
        <v>-99.151128999999997</v>
      </c>
      <c r="G968" t="s">
        <v>4530</v>
      </c>
      <c r="H968" t="s">
        <v>2642</v>
      </c>
      <c r="I968" t="s">
        <v>588</v>
      </c>
      <c r="J968">
        <v>73853</v>
      </c>
      <c r="K968" t="s">
        <v>4403</v>
      </c>
      <c r="L968">
        <v>22</v>
      </c>
      <c r="M968" t="s">
        <v>1660</v>
      </c>
    </row>
    <row r="969" spans="1:13" x14ac:dyDescent="0.2">
      <c r="A969">
        <v>2022</v>
      </c>
      <c r="B969" t="s">
        <v>4531</v>
      </c>
      <c r="C969">
        <v>1002806</v>
      </c>
      <c r="D969" t="s">
        <v>4532</v>
      </c>
      <c r="E969">
        <v>41.684049000000002</v>
      </c>
      <c r="F969">
        <v>-94.164157000000003</v>
      </c>
      <c r="G969" t="s">
        <v>4533</v>
      </c>
      <c r="H969" t="s">
        <v>1957</v>
      </c>
      <c r="I969" t="s">
        <v>561</v>
      </c>
      <c r="J969">
        <v>50233</v>
      </c>
      <c r="K969" t="s">
        <v>2025</v>
      </c>
      <c r="L969">
        <v>16</v>
      </c>
      <c r="M969" t="s">
        <v>1660</v>
      </c>
    </row>
    <row r="970" spans="1:13" x14ac:dyDescent="0.2">
      <c r="A970">
        <v>2022</v>
      </c>
      <c r="B970" t="s">
        <v>4534</v>
      </c>
      <c r="C970">
        <v>1013914</v>
      </c>
      <c r="D970" t="s">
        <v>4535</v>
      </c>
      <c r="E970">
        <v>40.262148847228303</v>
      </c>
      <c r="F970">
        <v>-80.186036806274302</v>
      </c>
      <c r="G970" t="s">
        <v>2949</v>
      </c>
      <c r="I970" t="s">
        <v>590</v>
      </c>
      <c r="J970">
        <v>15370</v>
      </c>
      <c r="K970" t="s">
        <v>2119</v>
      </c>
      <c r="L970">
        <v>15</v>
      </c>
      <c r="M970" t="s">
        <v>1660</v>
      </c>
    </row>
    <row r="971" spans="1:13" x14ac:dyDescent="0.2">
      <c r="A971">
        <v>2022</v>
      </c>
      <c r="B971" t="s">
        <v>4536</v>
      </c>
      <c r="C971">
        <v>1011538</v>
      </c>
      <c r="D971" t="s">
        <v>4537</v>
      </c>
      <c r="E971">
        <v>40.826636000000001</v>
      </c>
      <c r="F971">
        <v>-103.865291</v>
      </c>
      <c r="G971" t="s">
        <v>4538</v>
      </c>
      <c r="H971" t="s">
        <v>2233</v>
      </c>
      <c r="I971" t="s">
        <v>213</v>
      </c>
      <c r="J971">
        <v>80742</v>
      </c>
      <c r="K971" t="s">
        <v>4539</v>
      </c>
      <c r="L971">
        <v>6</v>
      </c>
      <c r="M971" t="s">
        <v>1660</v>
      </c>
    </row>
    <row r="972" spans="1:13" x14ac:dyDescent="0.2">
      <c r="A972">
        <v>2022</v>
      </c>
      <c r="B972" t="s">
        <v>4540</v>
      </c>
      <c r="C972">
        <v>1013704</v>
      </c>
      <c r="D972" t="s">
        <v>4541</v>
      </c>
      <c r="E972">
        <v>28.259989999999998</v>
      </c>
      <c r="F972">
        <v>-81.556899999999999</v>
      </c>
      <c r="G972" t="s">
        <v>4542</v>
      </c>
      <c r="H972" t="s">
        <v>4543</v>
      </c>
      <c r="I972" t="s">
        <v>555</v>
      </c>
      <c r="J972">
        <v>33896</v>
      </c>
      <c r="K972" t="s">
        <v>1689</v>
      </c>
      <c r="L972">
        <v>23</v>
      </c>
      <c r="M972" t="s">
        <v>1660</v>
      </c>
    </row>
    <row r="973" spans="1:13" x14ac:dyDescent="0.2">
      <c r="A973">
        <v>2022</v>
      </c>
      <c r="B973" t="s">
        <v>4544</v>
      </c>
      <c r="C973">
        <v>1011870</v>
      </c>
      <c r="D973" t="s">
        <v>4545</v>
      </c>
      <c r="E973">
        <v>27.7104</v>
      </c>
      <c r="F973">
        <v>-99.727609999999999</v>
      </c>
      <c r="G973" t="s">
        <v>2784</v>
      </c>
      <c r="H973" t="s">
        <v>2785</v>
      </c>
      <c r="I973" t="s">
        <v>598</v>
      </c>
      <c r="J973">
        <v>78045</v>
      </c>
      <c r="K973" t="s">
        <v>2619</v>
      </c>
      <c r="L973">
        <v>23</v>
      </c>
      <c r="M973" t="s">
        <v>1660</v>
      </c>
    </row>
    <row r="974" spans="1:13" x14ac:dyDescent="0.2">
      <c r="A974">
        <v>2022</v>
      </c>
      <c r="B974" t="s">
        <v>4546</v>
      </c>
      <c r="C974">
        <v>1013197</v>
      </c>
      <c r="E974">
        <v>40.411785999999999</v>
      </c>
      <c r="F974">
        <v>-80.349722</v>
      </c>
      <c r="G974" t="s">
        <v>3422</v>
      </c>
      <c r="H974" t="s">
        <v>1093</v>
      </c>
      <c r="I974" t="s">
        <v>590</v>
      </c>
      <c r="J974">
        <v>15019</v>
      </c>
      <c r="K974" t="s">
        <v>1823</v>
      </c>
      <c r="L974">
        <v>10</v>
      </c>
      <c r="M974" t="s">
        <v>1660</v>
      </c>
    </row>
    <row r="975" spans="1:13" x14ac:dyDescent="0.2">
      <c r="A975">
        <v>2022</v>
      </c>
      <c r="B975" t="s">
        <v>4547</v>
      </c>
      <c r="C975">
        <v>1007283</v>
      </c>
      <c r="D975" t="s">
        <v>4548</v>
      </c>
      <c r="E975">
        <v>30.118369999999999</v>
      </c>
      <c r="F975">
        <v>-93.292950000000005</v>
      </c>
      <c r="G975" t="s">
        <v>4549</v>
      </c>
      <c r="H975" t="s">
        <v>2928</v>
      </c>
      <c r="I975" t="s">
        <v>564</v>
      </c>
      <c r="J975">
        <v>70605</v>
      </c>
      <c r="K975" t="s">
        <v>4550</v>
      </c>
      <c r="L975">
        <v>182</v>
      </c>
      <c r="M975" t="s">
        <v>1948</v>
      </c>
    </row>
    <row r="976" spans="1:13" x14ac:dyDescent="0.2">
      <c r="A976">
        <v>2022</v>
      </c>
      <c r="B976" t="s">
        <v>4551</v>
      </c>
      <c r="C976">
        <v>1008371</v>
      </c>
      <c r="D976" t="s">
        <v>4552</v>
      </c>
      <c r="E976">
        <v>44.122149999999998</v>
      </c>
      <c r="F976">
        <v>-69.811629999999994</v>
      </c>
      <c r="G976" t="s">
        <v>4553</v>
      </c>
      <c r="H976" t="s">
        <v>4554</v>
      </c>
      <c r="I976" t="s">
        <v>565</v>
      </c>
      <c r="J976">
        <v>4357</v>
      </c>
      <c r="K976" t="s">
        <v>1689</v>
      </c>
      <c r="L976">
        <v>11</v>
      </c>
      <c r="M976" t="s">
        <v>1660</v>
      </c>
    </row>
    <row r="977" spans="1:13" x14ac:dyDescent="0.2">
      <c r="A977">
        <v>2022</v>
      </c>
      <c r="B977" t="s">
        <v>4555</v>
      </c>
      <c r="C977">
        <v>1011285</v>
      </c>
      <c r="E977">
        <v>31.121917</v>
      </c>
      <c r="F977">
        <v>-96.312809999999999</v>
      </c>
      <c r="G977" t="s">
        <v>4556</v>
      </c>
      <c r="H977" t="s">
        <v>4557</v>
      </c>
      <c r="I977" t="s">
        <v>598</v>
      </c>
      <c r="J977">
        <v>77870</v>
      </c>
      <c r="K977" t="s">
        <v>1823</v>
      </c>
      <c r="L977">
        <v>6</v>
      </c>
      <c r="M977" t="s">
        <v>1660</v>
      </c>
    </row>
    <row r="978" spans="1:13" x14ac:dyDescent="0.2">
      <c r="A978">
        <v>2022</v>
      </c>
      <c r="B978" t="s">
        <v>4558</v>
      </c>
      <c r="C978">
        <v>1012809</v>
      </c>
      <c r="E978">
        <v>32.242199999999997</v>
      </c>
      <c r="F978">
        <v>-101.9044</v>
      </c>
      <c r="G978" t="s">
        <v>2171</v>
      </c>
      <c r="H978" t="s">
        <v>3843</v>
      </c>
      <c r="I978" t="s">
        <v>598</v>
      </c>
      <c r="J978">
        <v>79782</v>
      </c>
      <c r="K978" t="s">
        <v>2013</v>
      </c>
      <c r="L978">
        <v>21</v>
      </c>
      <c r="M978" t="s">
        <v>1660</v>
      </c>
    </row>
    <row r="979" spans="1:13" x14ac:dyDescent="0.2">
      <c r="A979">
        <v>2022</v>
      </c>
      <c r="B979" t="s">
        <v>4559</v>
      </c>
      <c r="C979">
        <v>1013364</v>
      </c>
      <c r="D979" t="s">
        <v>4560</v>
      </c>
      <c r="E979">
        <v>32.265850999999998</v>
      </c>
      <c r="F979">
        <v>-104.11239</v>
      </c>
      <c r="G979" t="s">
        <v>2110</v>
      </c>
      <c r="H979" t="s">
        <v>1826</v>
      </c>
      <c r="I979" t="s">
        <v>580</v>
      </c>
      <c r="J979">
        <v>88256</v>
      </c>
      <c r="K979" t="s">
        <v>2443</v>
      </c>
      <c r="L979">
        <v>6</v>
      </c>
      <c r="M979" t="s">
        <v>1660</v>
      </c>
    </row>
    <row r="980" spans="1:13" x14ac:dyDescent="0.2">
      <c r="A980">
        <v>2022</v>
      </c>
      <c r="B980" t="s">
        <v>4561</v>
      </c>
      <c r="C980">
        <v>1006682</v>
      </c>
      <c r="D980" t="s">
        <v>4562</v>
      </c>
      <c r="E980">
        <v>31.658715999999998</v>
      </c>
      <c r="F980">
        <v>-93.324988000000005</v>
      </c>
      <c r="G980" t="s">
        <v>4563</v>
      </c>
      <c r="H980" t="s">
        <v>3330</v>
      </c>
      <c r="I980" t="s">
        <v>564</v>
      </c>
      <c r="J980">
        <v>71469</v>
      </c>
      <c r="K980" t="s">
        <v>1823</v>
      </c>
      <c r="L980">
        <v>29</v>
      </c>
      <c r="M980" t="s">
        <v>1660</v>
      </c>
    </row>
    <row r="981" spans="1:13" x14ac:dyDescent="0.2">
      <c r="A981">
        <v>2022</v>
      </c>
      <c r="B981" t="s">
        <v>4564</v>
      </c>
      <c r="C981">
        <v>1008217</v>
      </c>
      <c r="E981">
        <v>31.7822</v>
      </c>
      <c r="F981">
        <v>-102.24720000000001</v>
      </c>
      <c r="G981" t="s">
        <v>3140</v>
      </c>
      <c r="H981" t="s">
        <v>3460</v>
      </c>
      <c r="I981" t="s">
        <v>598</v>
      </c>
      <c r="J981">
        <v>79755</v>
      </c>
      <c r="K981" t="s">
        <v>1827</v>
      </c>
      <c r="L981">
        <v>13</v>
      </c>
      <c r="M981" t="s">
        <v>1660</v>
      </c>
    </row>
    <row r="982" spans="1:13" x14ac:dyDescent="0.2">
      <c r="A982">
        <v>2022</v>
      </c>
      <c r="B982" t="s">
        <v>4565</v>
      </c>
      <c r="C982">
        <v>1008130</v>
      </c>
      <c r="D982" t="s">
        <v>4566</v>
      </c>
      <c r="E982">
        <v>48.066521999999999</v>
      </c>
      <c r="F982">
        <v>-102.353526</v>
      </c>
      <c r="G982" t="s">
        <v>4567</v>
      </c>
      <c r="H982" t="s">
        <v>1962</v>
      </c>
      <c r="I982" t="s">
        <v>586</v>
      </c>
      <c r="J982">
        <v>58763</v>
      </c>
      <c r="K982" t="s">
        <v>2058</v>
      </c>
      <c r="L982">
        <v>13</v>
      </c>
      <c r="M982" t="s">
        <v>1834</v>
      </c>
    </row>
    <row r="983" spans="1:13" x14ac:dyDescent="0.2">
      <c r="A983">
        <v>2022</v>
      </c>
      <c r="B983" t="s">
        <v>4568</v>
      </c>
      <c r="C983">
        <v>1012435</v>
      </c>
      <c r="E983">
        <v>27.814964</v>
      </c>
      <c r="F983">
        <v>-97.594280999999995</v>
      </c>
      <c r="G983" t="s">
        <v>1872</v>
      </c>
      <c r="H983" t="s">
        <v>2015</v>
      </c>
      <c r="I983" t="s">
        <v>598</v>
      </c>
      <c r="J983">
        <v>78380</v>
      </c>
      <c r="K983" t="s">
        <v>2016</v>
      </c>
      <c r="L983">
        <v>22</v>
      </c>
      <c r="M983" t="s">
        <v>1834</v>
      </c>
    </row>
    <row r="984" spans="1:13" x14ac:dyDescent="0.2">
      <c r="A984">
        <v>2022</v>
      </c>
      <c r="B984" t="s">
        <v>4569</v>
      </c>
      <c r="C984">
        <v>1006799</v>
      </c>
      <c r="E984">
        <v>35.673900000000003</v>
      </c>
      <c r="F984">
        <v>-101.4105</v>
      </c>
      <c r="G984" t="s">
        <v>4570</v>
      </c>
      <c r="H984" t="s">
        <v>4571</v>
      </c>
      <c r="I984" t="s">
        <v>598</v>
      </c>
      <c r="J984">
        <v>79007</v>
      </c>
      <c r="K984" t="s">
        <v>4572</v>
      </c>
      <c r="L984">
        <v>64</v>
      </c>
      <c r="M984" t="s">
        <v>1660</v>
      </c>
    </row>
    <row r="985" spans="1:13" x14ac:dyDescent="0.2">
      <c r="A985">
        <v>2022</v>
      </c>
      <c r="B985" t="s">
        <v>4573</v>
      </c>
      <c r="C985">
        <v>1002267</v>
      </c>
      <c r="D985" t="s">
        <v>4574</v>
      </c>
      <c r="E985">
        <v>36.272314000000001</v>
      </c>
      <c r="F985">
        <v>-98.068342999999999</v>
      </c>
      <c r="G985" t="s">
        <v>4575</v>
      </c>
      <c r="H985" t="s">
        <v>1966</v>
      </c>
      <c r="I985" t="s">
        <v>588</v>
      </c>
      <c r="J985">
        <v>73735</v>
      </c>
      <c r="K985" t="s">
        <v>2682</v>
      </c>
      <c r="L985">
        <v>12</v>
      </c>
      <c r="M985" t="s">
        <v>1660</v>
      </c>
    </row>
    <row r="986" spans="1:13" x14ac:dyDescent="0.2">
      <c r="A986">
        <v>2022</v>
      </c>
      <c r="B986" t="s">
        <v>4576</v>
      </c>
      <c r="C986">
        <v>1011452</v>
      </c>
      <c r="E986">
        <v>36.66771</v>
      </c>
      <c r="F986">
        <v>-98.753140000000002</v>
      </c>
      <c r="G986" t="s">
        <v>4577</v>
      </c>
      <c r="H986" t="s">
        <v>4296</v>
      </c>
      <c r="I986" t="s">
        <v>588</v>
      </c>
      <c r="J986">
        <v>73717</v>
      </c>
      <c r="K986" t="s">
        <v>1823</v>
      </c>
      <c r="L986">
        <v>27</v>
      </c>
      <c r="M986" t="s">
        <v>1660</v>
      </c>
    </row>
    <row r="987" spans="1:13" x14ac:dyDescent="0.2">
      <c r="A987">
        <v>2022</v>
      </c>
      <c r="B987" t="s">
        <v>4578</v>
      </c>
      <c r="C987">
        <v>1013192</v>
      </c>
      <c r="E987">
        <v>40.451936000000003</v>
      </c>
      <c r="F987">
        <v>-81.227468999999999</v>
      </c>
      <c r="G987" t="s">
        <v>4579</v>
      </c>
      <c r="H987" t="s">
        <v>2938</v>
      </c>
      <c r="I987" t="s">
        <v>587</v>
      </c>
      <c r="J987">
        <v>44675</v>
      </c>
      <c r="K987" t="s">
        <v>1823</v>
      </c>
      <c r="L987">
        <v>46</v>
      </c>
      <c r="M987" t="s">
        <v>1660</v>
      </c>
    </row>
    <row r="988" spans="1:13" x14ac:dyDescent="0.2">
      <c r="A988">
        <v>2022</v>
      </c>
      <c r="B988" t="s">
        <v>4580</v>
      </c>
      <c r="C988">
        <v>1013193</v>
      </c>
      <c r="E988">
        <v>40.787308000000003</v>
      </c>
      <c r="F988">
        <v>-82.095564999999993</v>
      </c>
      <c r="G988" t="s">
        <v>4581</v>
      </c>
      <c r="H988" t="s">
        <v>1062</v>
      </c>
      <c r="I988" t="s">
        <v>587</v>
      </c>
      <c r="J988">
        <v>44840</v>
      </c>
      <c r="K988" t="s">
        <v>1823</v>
      </c>
      <c r="L988">
        <v>47</v>
      </c>
      <c r="M988" t="s">
        <v>1660</v>
      </c>
    </row>
    <row r="989" spans="1:13" x14ac:dyDescent="0.2">
      <c r="A989">
        <v>2022</v>
      </c>
      <c r="B989" t="s">
        <v>4582</v>
      </c>
      <c r="C989">
        <v>1013194</v>
      </c>
      <c r="E989">
        <v>40.977485999999999</v>
      </c>
      <c r="F989">
        <v>-82.970892000000006</v>
      </c>
      <c r="G989" t="s">
        <v>4583</v>
      </c>
      <c r="H989" t="s">
        <v>4482</v>
      </c>
      <c r="I989" t="s">
        <v>587</v>
      </c>
      <c r="J989">
        <v>44818</v>
      </c>
      <c r="K989" t="s">
        <v>1823</v>
      </c>
      <c r="L989">
        <v>37</v>
      </c>
      <c r="M989" t="s">
        <v>1660</v>
      </c>
    </row>
    <row r="990" spans="1:13" x14ac:dyDescent="0.2">
      <c r="A990">
        <v>2022</v>
      </c>
      <c r="B990" t="s">
        <v>4584</v>
      </c>
      <c r="C990">
        <v>1002259</v>
      </c>
      <c r="D990" t="s">
        <v>4585</v>
      </c>
      <c r="E990">
        <v>29.747769999999999</v>
      </c>
      <c r="F990">
        <v>-93.871629999999996</v>
      </c>
      <c r="G990" t="s">
        <v>4586</v>
      </c>
      <c r="H990" t="s">
        <v>2347</v>
      </c>
      <c r="I990" t="s">
        <v>564</v>
      </c>
      <c r="J990">
        <v>70631</v>
      </c>
      <c r="K990" t="s">
        <v>2616</v>
      </c>
      <c r="L990">
        <v>2866</v>
      </c>
      <c r="M990" t="s">
        <v>1660</v>
      </c>
    </row>
    <row r="991" spans="1:13" x14ac:dyDescent="0.2">
      <c r="A991">
        <v>2022</v>
      </c>
      <c r="B991" t="s">
        <v>4587</v>
      </c>
      <c r="C991">
        <v>1002678</v>
      </c>
      <c r="D991" t="s">
        <v>4588</v>
      </c>
      <c r="E991">
        <v>32.747509999999998</v>
      </c>
      <c r="F991">
        <v>-100.95855</v>
      </c>
      <c r="G991" t="s">
        <v>4589</v>
      </c>
      <c r="H991" t="s">
        <v>4590</v>
      </c>
      <c r="I991" t="s">
        <v>598</v>
      </c>
      <c r="J991">
        <v>79549</v>
      </c>
      <c r="K991" t="s">
        <v>2215</v>
      </c>
      <c r="L991">
        <v>181</v>
      </c>
      <c r="M991" t="s">
        <v>1660</v>
      </c>
    </row>
    <row r="992" spans="1:13" x14ac:dyDescent="0.2">
      <c r="A992">
        <v>2022</v>
      </c>
      <c r="B992" t="s">
        <v>4591</v>
      </c>
      <c r="C992">
        <v>1003276</v>
      </c>
      <c r="D992" t="s">
        <v>4592</v>
      </c>
      <c r="E992">
        <v>41.648417000000002</v>
      </c>
      <c r="F992">
        <v>-87.482414000000006</v>
      </c>
      <c r="G992" t="s">
        <v>1399</v>
      </c>
      <c r="H992" t="s">
        <v>1274</v>
      </c>
      <c r="I992" t="s">
        <v>560</v>
      </c>
      <c r="J992">
        <v>46312</v>
      </c>
      <c r="K992" t="s">
        <v>4593</v>
      </c>
      <c r="L992">
        <v>39</v>
      </c>
      <c r="M992" t="s">
        <v>1669</v>
      </c>
    </row>
    <row r="993" spans="1:13" x14ac:dyDescent="0.2">
      <c r="A993">
        <v>2022</v>
      </c>
      <c r="B993" t="s">
        <v>4594</v>
      </c>
      <c r="C993">
        <v>1002454</v>
      </c>
      <c r="E993">
        <v>33.232539000000003</v>
      </c>
      <c r="F993">
        <v>-100.867608</v>
      </c>
      <c r="G993" t="s">
        <v>4595</v>
      </c>
      <c r="H993" t="s">
        <v>4596</v>
      </c>
      <c r="I993" t="s">
        <v>598</v>
      </c>
      <c r="J993">
        <v>79528</v>
      </c>
      <c r="K993" t="s">
        <v>4597</v>
      </c>
      <c r="L993">
        <v>26</v>
      </c>
      <c r="M993" t="s">
        <v>1660</v>
      </c>
    </row>
    <row r="994" spans="1:13" x14ac:dyDescent="0.2">
      <c r="A994">
        <v>2022</v>
      </c>
      <c r="B994" t="s">
        <v>4598</v>
      </c>
      <c r="C994">
        <v>1002264</v>
      </c>
      <c r="D994" t="s">
        <v>4599</v>
      </c>
      <c r="E994">
        <v>36.732832999999999</v>
      </c>
      <c r="F994">
        <v>-107.976889</v>
      </c>
      <c r="G994" t="s">
        <v>1992</v>
      </c>
      <c r="H994" t="s">
        <v>2407</v>
      </c>
      <c r="I994" t="s">
        <v>580</v>
      </c>
      <c r="J994">
        <v>87413</v>
      </c>
      <c r="K994" t="s">
        <v>4600</v>
      </c>
      <c r="L994">
        <v>102</v>
      </c>
      <c r="M994" t="s">
        <v>1660</v>
      </c>
    </row>
    <row r="995" spans="1:13" x14ac:dyDescent="0.2">
      <c r="A995">
        <v>2022</v>
      </c>
      <c r="B995" t="s">
        <v>4601</v>
      </c>
      <c r="C995">
        <v>1013724</v>
      </c>
      <c r="D995" t="s">
        <v>4602</v>
      </c>
      <c r="E995">
        <v>31.361829</v>
      </c>
      <c r="F995">
        <v>-103.682383</v>
      </c>
      <c r="G995" t="s">
        <v>2394</v>
      </c>
      <c r="I995" t="s">
        <v>598</v>
      </c>
      <c r="J995">
        <v>79772</v>
      </c>
      <c r="K995" t="s">
        <v>4603</v>
      </c>
      <c r="L995">
        <v>55</v>
      </c>
      <c r="M995" t="s">
        <v>1660</v>
      </c>
    </row>
    <row r="996" spans="1:13" x14ac:dyDescent="0.2">
      <c r="A996">
        <v>2022</v>
      </c>
      <c r="B996" t="s">
        <v>4604</v>
      </c>
      <c r="C996">
        <v>1001805</v>
      </c>
      <c r="D996" t="s">
        <v>4605</v>
      </c>
      <c r="E996">
        <v>29.89734</v>
      </c>
      <c r="F996">
        <v>-92.069311999999996</v>
      </c>
      <c r="G996" t="s">
        <v>3401</v>
      </c>
      <c r="H996" t="s">
        <v>3402</v>
      </c>
      <c r="I996" t="s">
        <v>564</v>
      </c>
      <c r="J996">
        <v>70533</v>
      </c>
      <c r="K996" t="s">
        <v>4606</v>
      </c>
      <c r="L996">
        <v>2</v>
      </c>
      <c r="M996" t="s">
        <v>1660</v>
      </c>
    </row>
    <row r="997" spans="1:13" x14ac:dyDescent="0.2">
      <c r="A997">
        <v>2022</v>
      </c>
      <c r="B997" t="s">
        <v>4607</v>
      </c>
      <c r="C997">
        <v>1006359</v>
      </c>
      <c r="D997" t="s">
        <v>4608</v>
      </c>
      <c r="E997">
        <v>28.51343</v>
      </c>
      <c r="F997">
        <v>-96.794646</v>
      </c>
      <c r="G997" t="s">
        <v>4609</v>
      </c>
      <c r="H997" t="s">
        <v>4610</v>
      </c>
      <c r="I997" t="s">
        <v>598</v>
      </c>
      <c r="J997">
        <v>77979</v>
      </c>
      <c r="K997" t="s">
        <v>4611</v>
      </c>
      <c r="L997">
        <v>125</v>
      </c>
      <c r="M997" t="s">
        <v>1669</v>
      </c>
    </row>
    <row r="998" spans="1:13" x14ac:dyDescent="0.2">
      <c r="A998">
        <v>2022</v>
      </c>
      <c r="B998" t="s">
        <v>4612</v>
      </c>
      <c r="C998">
        <v>1001801</v>
      </c>
      <c r="E998">
        <v>70.260531</v>
      </c>
      <c r="F998">
        <v>-148.446866</v>
      </c>
      <c r="G998" t="s">
        <v>2198</v>
      </c>
      <c r="H998" t="s">
        <v>2199</v>
      </c>
      <c r="I998" t="s">
        <v>549</v>
      </c>
      <c r="J998">
        <v>99734</v>
      </c>
      <c r="K998" t="s">
        <v>2200</v>
      </c>
      <c r="L998">
        <v>95</v>
      </c>
      <c r="M998" t="s">
        <v>1669</v>
      </c>
    </row>
    <row r="999" spans="1:13" x14ac:dyDescent="0.2">
      <c r="A999">
        <v>2022</v>
      </c>
      <c r="B999" t="s">
        <v>4613</v>
      </c>
      <c r="C999">
        <v>1007371</v>
      </c>
      <c r="E999">
        <v>70.412132999999997</v>
      </c>
      <c r="F999">
        <v>-148.53118599999999</v>
      </c>
      <c r="G999" t="s">
        <v>2198</v>
      </c>
      <c r="H999" t="s">
        <v>4614</v>
      </c>
      <c r="I999" t="s">
        <v>549</v>
      </c>
      <c r="J999">
        <v>99734</v>
      </c>
      <c r="K999" t="s">
        <v>2200</v>
      </c>
      <c r="L999">
        <v>68</v>
      </c>
      <c r="M999" t="s">
        <v>1669</v>
      </c>
    </row>
    <row r="1000" spans="1:13" x14ac:dyDescent="0.2">
      <c r="A1000">
        <v>2022</v>
      </c>
      <c r="B1000" t="s">
        <v>4615</v>
      </c>
      <c r="C1000">
        <v>1001806</v>
      </c>
      <c r="D1000" t="s">
        <v>4616</v>
      </c>
      <c r="E1000">
        <v>32.757800000000003</v>
      </c>
      <c r="F1000">
        <v>-102.681</v>
      </c>
      <c r="G1000" t="s">
        <v>4617</v>
      </c>
      <c r="H1000" t="s">
        <v>3185</v>
      </c>
      <c r="I1000" t="s">
        <v>598</v>
      </c>
      <c r="J1000">
        <v>79360</v>
      </c>
      <c r="K1000" t="s">
        <v>3192</v>
      </c>
      <c r="L1000">
        <v>195</v>
      </c>
      <c r="M1000" t="s">
        <v>1660</v>
      </c>
    </row>
    <row r="1001" spans="1:13" x14ac:dyDescent="0.2">
      <c r="A1001">
        <v>2022</v>
      </c>
      <c r="B1001" t="s">
        <v>4618</v>
      </c>
      <c r="C1001">
        <v>1013838</v>
      </c>
      <c r="D1001" t="s">
        <v>4619</v>
      </c>
      <c r="E1001">
        <v>32.275849999999998</v>
      </c>
      <c r="F1001">
        <v>-111.01067999999999</v>
      </c>
      <c r="G1001" t="s">
        <v>4620</v>
      </c>
      <c r="H1001" t="s">
        <v>4621</v>
      </c>
      <c r="I1001" t="s">
        <v>550</v>
      </c>
      <c r="J1001">
        <v>85735</v>
      </c>
      <c r="K1001" t="s">
        <v>4622</v>
      </c>
      <c r="L1001">
        <v>1</v>
      </c>
      <c r="M1001" t="s">
        <v>1660</v>
      </c>
    </row>
    <row r="1002" spans="1:13" x14ac:dyDescent="0.2">
      <c r="A1002">
        <v>2022</v>
      </c>
      <c r="B1002" t="s">
        <v>4623</v>
      </c>
      <c r="C1002">
        <v>1005739</v>
      </c>
      <c r="D1002" t="s">
        <v>4624</v>
      </c>
      <c r="E1002">
        <v>36.4925</v>
      </c>
      <c r="F1002">
        <v>-101.46722200000001</v>
      </c>
      <c r="G1002" t="s">
        <v>1742</v>
      </c>
      <c r="H1002" t="s">
        <v>1743</v>
      </c>
      <c r="I1002" t="s">
        <v>598</v>
      </c>
      <c r="J1002">
        <v>79040</v>
      </c>
      <c r="K1002" t="s">
        <v>1827</v>
      </c>
      <c r="L1002">
        <v>18</v>
      </c>
      <c r="M1002" t="s">
        <v>1660</v>
      </c>
    </row>
    <row r="1003" spans="1:13" x14ac:dyDescent="0.2">
      <c r="A1003">
        <v>2022</v>
      </c>
      <c r="B1003" t="s">
        <v>4625</v>
      </c>
      <c r="C1003">
        <v>1002664</v>
      </c>
      <c r="E1003">
        <v>34.494199999999999</v>
      </c>
      <c r="F1003">
        <v>-97.586399999999998</v>
      </c>
      <c r="G1003" t="s">
        <v>4626</v>
      </c>
      <c r="H1003" t="s">
        <v>4627</v>
      </c>
      <c r="I1003" t="s">
        <v>588</v>
      </c>
      <c r="J1003">
        <v>73425</v>
      </c>
      <c r="K1003" t="s">
        <v>1827</v>
      </c>
      <c r="L1003">
        <v>21</v>
      </c>
      <c r="M1003" t="s">
        <v>1660</v>
      </c>
    </row>
    <row r="1004" spans="1:13" x14ac:dyDescent="0.2">
      <c r="A1004">
        <v>2022</v>
      </c>
      <c r="B1004" t="s">
        <v>4628</v>
      </c>
      <c r="C1004">
        <v>1005002</v>
      </c>
      <c r="D1004" t="s">
        <v>4629</v>
      </c>
      <c r="E1004">
        <v>27.799140000000001</v>
      </c>
      <c r="F1004">
        <v>-97.57217</v>
      </c>
      <c r="G1004" t="s">
        <v>4630</v>
      </c>
      <c r="H1004" t="s">
        <v>2015</v>
      </c>
      <c r="I1004" t="s">
        <v>598</v>
      </c>
      <c r="J1004">
        <v>78410</v>
      </c>
      <c r="K1004" t="s">
        <v>1919</v>
      </c>
      <c r="L1004">
        <v>83</v>
      </c>
      <c r="M1004" t="s">
        <v>1834</v>
      </c>
    </row>
    <row r="1005" spans="1:13" x14ac:dyDescent="0.2">
      <c r="A1005">
        <v>2022</v>
      </c>
      <c r="B1005" t="s">
        <v>4631</v>
      </c>
      <c r="C1005">
        <v>1014414</v>
      </c>
      <c r="E1005">
        <v>30.372399999999999</v>
      </c>
      <c r="F1005">
        <v>-94.105000000000004</v>
      </c>
      <c r="G1005" t="s">
        <v>4632</v>
      </c>
      <c r="H1005" t="s">
        <v>4633</v>
      </c>
      <c r="I1005" t="s">
        <v>598</v>
      </c>
      <c r="J1005">
        <v>77656</v>
      </c>
      <c r="K1005" t="s">
        <v>1823</v>
      </c>
      <c r="L1005">
        <v>17</v>
      </c>
      <c r="M1005" t="s">
        <v>1660</v>
      </c>
    </row>
    <row r="1006" spans="1:13" x14ac:dyDescent="0.2">
      <c r="A1006">
        <v>2022</v>
      </c>
      <c r="B1006" t="s">
        <v>4634</v>
      </c>
      <c r="C1006">
        <v>1002625</v>
      </c>
      <c r="E1006">
        <v>33.467778000000003</v>
      </c>
      <c r="F1006">
        <v>-102.55888899999999</v>
      </c>
      <c r="G1006" t="s">
        <v>4635</v>
      </c>
      <c r="H1006" t="s">
        <v>3829</v>
      </c>
      <c r="I1006" t="s">
        <v>598</v>
      </c>
      <c r="J1006">
        <v>79372</v>
      </c>
      <c r="K1006" t="s">
        <v>1911</v>
      </c>
      <c r="L1006">
        <v>30</v>
      </c>
      <c r="M1006" t="s">
        <v>1834</v>
      </c>
    </row>
    <row r="1007" spans="1:13" x14ac:dyDescent="0.2">
      <c r="A1007">
        <v>2022</v>
      </c>
      <c r="B1007" t="s">
        <v>4636</v>
      </c>
      <c r="C1007">
        <v>1001657</v>
      </c>
      <c r="D1007" t="s">
        <v>4637</v>
      </c>
      <c r="E1007">
        <v>31.987410000000001</v>
      </c>
      <c r="F1007">
        <v>-81.049729999999997</v>
      </c>
      <c r="G1007" t="s">
        <v>4638</v>
      </c>
      <c r="H1007" t="s">
        <v>4639</v>
      </c>
      <c r="I1007" t="s">
        <v>556</v>
      </c>
      <c r="J1007">
        <v>31404</v>
      </c>
      <c r="K1007" t="s">
        <v>2215</v>
      </c>
      <c r="L1007">
        <v>30</v>
      </c>
      <c r="M1007" t="s">
        <v>1660</v>
      </c>
    </row>
    <row r="1008" spans="1:13" x14ac:dyDescent="0.2">
      <c r="A1008">
        <v>2022</v>
      </c>
      <c r="B1008" t="s">
        <v>4640</v>
      </c>
      <c r="C1008">
        <v>1009676</v>
      </c>
      <c r="E1008">
        <v>29.115853000000001</v>
      </c>
      <c r="F1008">
        <v>-91.871416999999994</v>
      </c>
      <c r="G1008" t="s">
        <v>1662</v>
      </c>
      <c r="I1008" t="s">
        <v>564</v>
      </c>
      <c r="J1008">
        <v>0</v>
      </c>
      <c r="K1008" t="s">
        <v>2919</v>
      </c>
      <c r="L1008">
        <v>1</v>
      </c>
      <c r="M1008" t="s">
        <v>1660</v>
      </c>
    </row>
    <row r="1009" spans="1:13" x14ac:dyDescent="0.2">
      <c r="A1009">
        <v>2022</v>
      </c>
      <c r="B1009" t="s">
        <v>4641</v>
      </c>
      <c r="C1009">
        <v>1014601</v>
      </c>
      <c r="E1009">
        <v>28.666589999999999</v>
      </c>
      <c r="F1009">
        <v>-92.090190000000007</v>
      </c>
      <c r="G1009" t="s">
        <v>1662</v>
      </c>
      <c r="I1009" t="s">
        <v>564</v>
      </c>
      <c r="J1009">
        <v>0</v>
      </c>
      <c r="K1009" t="s">
        <v>4642</v>
      </c>
      <c r="L1009">
        <v>5</v>
      </c>
      <c r="M1009" t="s">
        <v>1660</v>
      </c>
    </row>
    <row r="1010" spans="1:13" x14ac:dyDescent="0.2">
      <c r="A1010">
        <v>2022</v>
      </c>
      <c r="B1010" t="s">
        <v>4643</v>
      </c>
      <c r="C1010">
        <v>1001850</v>
      </c>
      <c r="D1010" t="s">
        <v>4644</v>
      </c>
      <c r="E1010">
        <v>31.728614</v>
      </c>
      <c r="F1010">
        <v>-93.05762</v>
      </c>
      <c r="G1010" t="s">
        <v>4645</v>
      </c>
      <c r="H1010" t="s">
        <v>3330</v>
      </c>
      <c r="I1010" t="s">
        <v>564</v>
      </c>
      <c r="J1010">
        <v>71457</v>
      </c>
      <c r="K1010" t="s">
        <v>2215</v>
      </c>
      <c r="L1010">
        <v>15</v>
      </c>
      <c r="M1010" t="s">
        <v>1660</v>
      </c>
    </row>
    <row r="1011" spans="1:13" x14ac:dyDescent="0.2">
      <c r="A1011">
        <v>2022</v>
      </c>
      <c r="B1011" t="s">
        <v>4646</v>
      </c>
      <c r="C1011">
        <v>1009337</v>
      </c>
      <c r="D1011" t="s">
        <v>4647</v>
      </c>
      <c r="E1011">
        <v>33.133614000000001</v>
      </c>
      <c r="F1011">
        <v>-89.068888999999999</v>
      </c>
      <c r="G1011" t="s">
        <v>4648</v>
      </c>
      <c r="H1011" t="s">
        <v>4649</v>
      </c>
      <c r="I1011" t="s">
        <v>570</v>
      </c>
      <c r="J1011">
        <v>39339</v>
      </c>
      <c r="K1011" t="s">
        <v>4650</v>
      </c>
      <c r="L1011">
        <v>11</v>
      </c>
      <c r="M1011" t="s">
        <v>1660</v>
      </c>
    </row>
    <row r="1012" spans="1:13" x14ac:dyDescent="0.2">
      <c r="A1012">
        <v>2022</v>
      </c>
      <c r="B1012" t="s">
        <v>4651</v>
      </c>
      <c r="C1012">
        <v>1008249</v>
      </c>
      <c r="D1012" t="s">
        <v>4652</v>
      </c>
      <c r="E1012">
        <v>33.593547999999998</v>
      </c>
      <c r="F1012">
        <v>-86.769968000000006</v>
      </c>
      <c r="G1012" t="s">
        <v>4653</v>
      </c>
      <c r="H1012" t="s">
        <v>1160</v>
      </c>
      <c r="I1012" t="s">
        <v>258</v>
      </c>
      <c r="J1012">
        <v>35217</v>
      </c>
      <c r="K1012" t="s">
        <v>4650</v>
      </c>
      <c r="L1012">
        <v>8</v>
      </c>
      <c r="M1012" t="s">
        <v>1660</v>
      </c>
    </row>
    <row r="1013" spans="1:13" x14ac:dyDescent="0.2">
      <c r="A1013">
        <v>2022</v>
      </c>
      <c r="B1013" t="s">
        <v>4654</v>
      </c>
      <c r="C1013">
        <v>1008458</v>
      </c>
      <c r="D1013" t="s">
        <v>4655</v>
      </c>
      <c r="E1013">
        <v>33.619576000000002</v>
      </c>
      <c r="F1013">
        <v>-85.778225000000006</v>
      </c>
      <c r="G1013" t="s">
        <v>4656</v>
      </c>
      <c r="H1013" t="s">
        <v>4610</v>
      </c>
      <c r="I1013" t="s">
        <v>258</v>
      </c>
      <c r="J1013">
        <v>36207</v>
      </c>
      <c r="K1013" t="s">
        <v>4650</v>
      </c>
      <c r="L1013">
        <v>5</v>
      </c>
      <c r="M1013" t="s">
        <v>1660</v>
      </c>
    </row>
    <row r="1014" spans="1:13" x14ac:dyDescent="0.2">
      <c r="A1014">
        <v>2022</v>
      </c>
      <c r="B1014" t="s">
        <v>4657</v>
      </c>
      <c r="C1014">
        <v>1001927</v>
      </c>
      <c r="D1014" t="s">
        <v>4658</v>
      </c>
      <c r="E1014">
        <v>33.745182999999997</v>
      </c>
      <c r="F1014">
        <v>-88.660816999999994</v>
      </c>
      <c r="G1014" t="s">
        <v>4659</v>
      </c>
      <c r="H1014" t="s">
        <v>1352</v>
      </c>
      <c r="I1014" t="s">
        <v>570</v>
      </c>
      <c r="J1014">
        <v>39756</v>
      </c>
      <c r="K1014" t="s">
        <v>4650</v>
      </c>
      <c r="L1014">
        <v>12</v>
      </c>
      <c r="M1014" t="s">
        <v>1660</v>
      </c>
    </row>
    <row r="1015" spans="1:13" x14ac:dyDescent="0.2">
      <c r="A1015">
        <v>2022</v>
      </c>
      <c r="B1015" t="s">
        <v>4660</v>
      </c>
      <c r="C1015">
        <v>1001855</v>
      </c>
      <c r="D1015" t="s">
        <v>4661</v>
      </c>
      <c r="E1015">
        <v>30.197140000000001</v>
      </c>
      <c r="F1015">
        <v>-91.102770000000007</v>
      </c>
      <c r="G1015" t="s">
        <v>4662</v>
      </c>
      <c r="H1015" t="s">
        <v>4392</v>
      </c>
      <c r="I1015" t="s">
        <v>564</v>
      </c>
      <c r="J1015">
        <v>70788</v>
      </c>
      <c r="K1015" t="s">
        <v>4650</v>
      </c>
      <c r="L1015">
        <v>15</v>
      </c>
      <c r="M1015" t="s">
        <v>1660</v>
      </c>
    </row>
    <row r="1016" spans="1:13" x14ac:dyDescent="0.2">
      <c r="A1016">
        <v>2022</v>
      </c>
      <c r="B1016" t="s">
        <v>4663</v>
      </c>
      <c r="C1016">
        <v>1001852</v>
      </c>
      <c r="D1016" t="s">
        <v>4664</v>
      </c>
      <c r="E1016">
        <v>29.865950000000002</v>
      </c>
      <c r="F1016">
        <v>-89.833550000000002</v>
      </c>
      <c r="G1016" t="s">
        <v>4665</v>
      </c>
      <c r="H1016" t="s">
        <v>4486</v>
      </c>
      <c r="I1016" t="s">
        <v>564</v>
      </c>
      <c r="J1016">
        <v>70085</v>
      </c>
      <c r="K1016" t="s">
        <v>4650</v>
      </c>
      <c r="L1016">
        <v>9</v>
      </c>
      <c r="M1016" t="s">
        <v>1660</v>
      </c>
    </row>
    <row r="1017" spans="1:13" x14ac:dyDescent="0.2">
      <c r="A1017">
        <v>2022</v>
      </c>
      <c r="B1017" t="s">
        <v>4666</v>
      </c>
      <c r="C1017">
        <v>1001655</v>
      </c>
      <c r="D1017" t="s">
        <v>4667</v>
      </c>
      <c r="E1017">
        <v>30.817350000000001</v>
      </c>
      <c r="F1017">
        <v>-90.178730000000002</v>
      </c>
      <c r="G1017" t="s">
        <v>3048</v>
      </c>
      <c r="H1017" t="s">
        <v>3049</v>
      </c>
      <c r="I1017" t="s">
        <v>564</v>
      </c>
      <c r="J1017">
        <v>70438</v>
      </c>
      <c r="K1017" t="s">
        <v>4650</v>
      </c>
      <c r="L1017">
        <v>9</v>
      </c>
      <c r="M1017" t="s">
        <v>1660</v>
      </c>
    </row>
    <row r="1018" spans="1:13" x14ac:dyDescent="0.2">
      <c r="A1018">
        <v>2022</v>
      </c>
      <c r="B1018" t="s">
        <v>4668</v>
      </c>
      <c r="C1018">
        <v>1001654</v>
      </c>
      <c r="D1018" t="s">
        <v>4669</v>
      </c>
      <c r="E1018">
        <v>31.730937000000001</v>
      </c>
      <c r="F1018">
        <v>-90.046655999999999</v>
      </c>
      <c r="G1018" t="s">
        <v>4670</v>
      </c>
      <c r="H1018" t="s">
        <v>1318</v>
      </c>
      <c r="I1018" t="s">
        <v>570</v>
      </c>
      <c r="J1018">
        <v>39140</v>
      </c>
      <c r="K1018" t="s">
        <v>4650</v>
      </c>
      <c r="L1018">
        <v>26</v>
      </c>
      <c r="M1018" t="s">
        <v>1660</v>
      </c>
    </row>
    <row r="1019" spans="1:13" x14ac:dyDescent="0.2">
      <c r="A1019">
        <v>2022</v>
      </c>
      <c r="B1019" t="s">
        <v>4671</v>
      </c>
      <c r="C1019">
        <v>1001849</v>
      </c>
      <c r="D1019" t="s">
        <v>4672</v>
      </c>
      <c r="E1019">
        <v>31.949109</v>
      </c>
      <c r="F1019">
        <v>-89.313175999999999</v>
      </c>
      <c r="G1019" t="s">
        <v>4673</v>
      </c>
      <c r="H1019" t="s">
        <v>2158</v>
      </c>
      <c r="I1019" t="s">
        <v>570</v>
      </c>
      <c r="J1019">
        <v>39422</v>
      </c>
      <c r="K1019" t="s">
        <v>4650</v>
      </c>
      <c r="L1019">
        <v>30</v>
      </c>
      <c r="M1019" t="s">
        <v>1660</v>
      </c>
    </row>
    <row r="1020" spans="1:13" x14ac:dyDescent="0.2">
      <c r="A1020">
        <v>2022</v>
      </c>
      <c r="B1020" t="s">
        <v>4674</v>
      </c>
      <c r="C1020">
        <v>1001656</v>
      </c>
      <c r="D1020" t="s">
        <v>4675</v>
      </c>
      <c r="E1020">
        <v>32.151611000000003</v>
      </c>
      <c r="F1020">
        <v>-88.843889000000004</v>
      </c>
      <c r="G1020" t="s">
        <v>1746</v>
      </c>
      <c r="H1020" t="s">
        <v>4676</v>
      </c>
      <c r="I1020" t="s">
        <v>570</v>
      </c>
      <c r="J1020">
        <v>39330</v>
      </c>
      <c r="K1020" t="s">
        <v>4650</v>
      </c>
      <c r="L1020">
        <v>40</v>
      </c>
      <c r="M1020" t="s">
        <v>1660</v>
      </c>
    </row>
    <row r="1021" spans="1:13" x14ac:dyDescent="0.2">
      <c r="A1021">
        <v>2022</v>
      </c>
      <c r="B1021" t="s">
        <v>4677</v>
      </c>
      <c r="C1021">
        <v>1008370</v>
      </c>
      <c r="D1021" t="s">
        <v>4678</v>
      </c>
      <c r="E1021">
        <v>32.315849999999998</v>
      </c>
      <c r="F1021">
        <v>-88.182789999999997</v>
      </c>
      <c r="G1021" t="s">
        <v>4679</v>
      </c>
      <c r="H1021" t="s">
        <v>4680</v>
      </c>
      <c r="I1021" t="s">
        <v>258</v>
      </c>
      <c r="J1021">
        <v>36922</v>
      </c>
      <c r="K1021" t="s">
        <v>4650</v>
      </c>
      <c r="L1021">
        <v>17</v>
      </c>
      <c r="M1021" t="s">
        <v>1660</v>
      </c>
    </row>
    <row r="1022" spans="1:13" x14ac:dyDescent="0.2">
      <c r="A1022">
        <v>2022</v>
      </c>
      <c r="B1022" t="s">
        <v>4681</v>
      </c>
      <c r="C1022">
        <v>1010491</v>
      </c>
      <c r="D1022" t="s">
        <v>4682</v>
      </c>
      <c r="E1022">
        <v>32.496853000000002</v>
      </c>
      <c r="F1022">
        <v>-87.716046000000006</v>
      </c>
      <c r="G1022" t="s">
        <v>4683</v>
      </c>
      <c r="H1022" t="s">
        <v>1910</v>
      </c>
      <c r="I1022" t="s">
        <v>258</v>
      </c>
      <c r="J1022">
        <v>36742</v>
      </c>
      <c r="K1022" t="s">
        <v>4650</v>
      </c>
      <c r="L1022">
        <v>6</v>
      </c>
      <c r="M1022" t="s">
        <v>1660</v>
      </c>
    </row>
    <row r="1023" spans="1:13" x14ac:dyDescent="0.2">
      <c r="A1023">
        <v>2022</v>
      </c>
      <c r="B1023" t="s">
        <v>4684</v>
      </c>
      <c r="C1023">
        <v>1009338</v>
      </c>
      <c r="D1023" t="s">
        <v>4685</v>
      </c>
      <c r="E1023">
        <v>32.526909000000003</v>
      </c>
      <c r="F1023">
        <v>-86.929886999999994</v>
      </c>
      <c r="G1023" t="s">
        <v>4686</v>
      </c>
      <c r="H1023" t="s">
        <v>1957</v>
      </c>
      <c r="I1023" t="s">
        <v>258</v>
      </c>
      <c r="J1023">
        <v>36703</v>
      </c>
      <c r="K1023" t="s">
        <v>4650</v>
      </c>
      <c r="L1023">
        <v>18</v>
      </c>
      <c r="M1023" t="s">
        <v>1660</v>
      </c>
    </row>
    <row r="1024" spans="1:13" x14ac:dyDescent="0.2">
      <c r="A1024">
        <v>2022</v>
      </c>
      <c r="B1024" t="s">
        <v>4687</v>
      </c>
      <c r="C1024">
        <v>1010492</v>
      </c>
      <c r="D1024" t="s">
        <v>4688</v>
      </c>
      <c r="E1024">
        <v>32.514147000000001</v>
      </c>
      <c r="F1024">
        <v>-85.470860000000002</v>
      </c>
      <c r="G1024" t="s">
        <v>4689</v>
      </c>
      <c r="H1024" t="s">
        <v>4690</v>
      </c>
      <c r="I1024" t="s">
        <v>258</v>
      </c>
      <c r="J1024">
        <v>36830</v>
      </c>
      <c r="K1024" t="s">
        <v>4650</v>
      </c>
      <c r="L1024">
        <v>21</v>
      </c>
      <c r="M1024" t="s">
        <v>1660</v>
      </c>
    </row>
    <row r="1025" spans="1:13" x14ac:dyDescent="0.2">
      <c r="A1025">
        <v>2022</v>
      </c>
      <c r="B1025" t="s">
        <v>4691</v>
      </c>
      <c r="C1025">
        <v>1009206</v>
      </c>
      <c r="D1025" t="s">
        <v>4692</v>
      </c>
      <c r="E1025">
        <v>32.611559</v>
      </c>
      <c r="F1025">
        <v>-84.821944999999999</v>
      </c>
      <c r="G1025" t="s">
        <v>4693</v>
      </c>
      <c r="H1025" t="s">
        <v>1876</v>
      </c>
      <c r="I1025" t="s">
        <v>556</v>
      </c>
      <c r="J1025">
        <v>31807</v>
      </c>
      <c r="K1025" t="s">
        <v>4650</v>
      </c>
      <c r="L1025">
        <v>6</v>
      </c>
      <c r="M1025" t="s">
        <v>1660</v>
      </c>
    </row>
    <row r="1026" spans="1:13" x14ac:dyDescent="0.2">
      <c r="A1026">
        <v>2022</v>
      </c>
      <c r="B1026" t="s">
        <v>4694</v>
      </c>
      <c r="C1026">
        <v>1008250</v>
      </c>
      <c r="D1026" t="s">
        <v>4695</v>
      </c>
      <c r="E1026">
        <v>32.787700000000001</v>
      </c>
      <c r="F1026">
        <v>-84.254400000000004</v>
      </c>
      <c r="G1026" t="s">
        <v>4696</v>
      </c>
      <c r="H1026" t="s">
        <v>4697</v>
      </c>
      <c r="I1026" t="s">
        <v>556</v>
      </c>
      <c r="J1026">
        <v>30286</v>
      </c>
      <c r="K1026" t="s">
        <v>4650</v>
      </c>
      <c r="L1026">
        <v>19</v>
      </c>
      <c r="M1026" t="s">
        <v>1660</v>
      </c>
    </row>
    <row r="1027" spans="1:13" x14ac:dyDescent="0.2">
      <c r="A1027">
        <v>2022</v>
      </c>
      <c r="B1027" t="s">
        <v>4698</v>
      </c>
      <c r="C1027">
        <v>1001926</v>
      </c>
      <c r="D1027" t="s">
        <v>4699</v>
      </c>
      <c r="E1027">
        <v>32.935977999999999</v>
      </c>
      <c r="F1027">
        <v>-83.712688</v>
      </c>
      <c r="G1027" t="s">
        <v>4700</v>
      </c>
      <c r="H1027" t="s">
        <v>4701</v>
      </c>
      <c r="I1027" t="s">
        <v>556</v>
      </c>
      <c r="J1027">
        <v>31210</v>
      </c>
      <c r="K1027" t="s">
        <v>4650</v>
      </c>
      <c r="L1027">
        <v>12</v>
      </c>
      <c r="M1027" t="s">
        <v>1660</v>
      </c>
    </row>
    <row r="1028" spans="1:13" x14ac:dyDescent="0.2">
      <c r="A1028">
        <v>2022</v>
      </c>
      <c r="B1028" t="s">
        <v>4702</v>
      </c>
      <c r="C1028">
        <v>1002680</v>
      </c>
      <c r="D1028" t="s">
        <v>4703</v>
      </c>
      <c r="E1028">
        <v>32.747698999999997</v>
      </c>
      <c r="F1028">
        <v>-100.923444</v>
      </c>
      <c r="G1028" t="s">
        <v>4589</v>
      </c>
      <c r="H1028" t="s">
        <v>4590</v>
      </c>
      <c r="I1028" t="s">
        <v>598</v>
      </c>
      <c r="J1028">
        <v>79549</v>
      </c>
      <c r="K1028" t="s">
        <v>2215</v>
      </c>
      <c r="L1028">
        <v>28</v>
      </c>
      <c r="M1028" t="s">
        <v>1660</v>
      </c>
    </row>
    <row r="1029" spans="1:13" x14ac:dyDescent="0.2">
      <c r="A1029">
        <v>2022</v>
      </c>
      <c r="B1029" t="s">
        <v>4704</v>
      </c>
      <c r="C1029">
        <v>1000140</v>
      </c>
      <c r="D1029" t="s">
        <v>4705</v>
      </c>
      <c r="E1029">
        <v>41.01</v>
      </c>
      <c r="F1029">
        <v>-79.72</v>
      </c>
      <c r="G1029" t="s">
        <v>4706</v>
      </c>
      <c r="H1029" t="s">
        <v>1111</v>
      </c>
      <c r="I1029" t="s">
        <v>590</v>
      </c>
      <c r="J1029">
        <v>16050</v>
      </c>
      <c r="K1029" t="s">
        <v>4707</v>
      </c>
      <c r="L1029">
        <v>29</v>
      </c>
      <c r="M1029" t="s">
        <v>1669</v>
      </c>
    </row>
    <row r="1030" spans="1:13" x14ac:dyDescent="0.2">
      <c r="A1030">
        <v>2022</v>
      </c>
      <c r="B1030" t="s">
        <v>4708</v>
      </c>
      <c r="C1030">
        <v>1006798</v>
      </c>
      <c r="D1030" t="s">
        <v>4709</v>
      </c>
      <c r="E1030">
        <v>44.915900000000001</v>
      </c>
      <c r="F1030">
        <v>-84.5411</v>
      </c>
      <c r="G1030" t="s">
        <v>4710</v>
      </c>
      <c r="H1030" t="s">
        <v>4494</v>
      </c>
      <c r="I1030" t="s">
        <v>568</v>
      </c>
      <c r="J1030">
        <v>49751</v>
      </c>
      <c r="K1030" t="s">
        <v>1827</v>
      </c>
      <c r="L1030">
        <v>60</v>
      </c>
      <c r="M1030" t="s">
        <v>1660</v>
      </c>
    </row>
    <row r="1031" spans="1:13" x14ac:dyDescent="0.2">
      <c r="A1031">
        <v>2022</v>
      </c>
      <c r="B1031" t="s">
        <v>4711</v>
      </c>
      <c r="C1031">
        <v>1002378</v>
      </c>
      <c r="E1031">
        <v>30.446200000000001</v>
      </c>
      <c r="F1031">
        <v>-101.4674</v>
      </c>
      <c r="G1031" t="s">
        <v>4255</v>
      </c>
      <c r="H1031" t="s">
        <v>4256</v>
      </c>
      <c r="I1031" t="s">
        <v>598</v>
      </c>
      <c r="J1031">
        <v>76943</v>
      </c>
      <c r="K1031" t="s">
        <v>1827</v>
      </c>
      <c r="L1031">
        <v>19</v>
      </c>
      <c r="M1031" t="s">
        <v>1660</v>
      </c>
    </row>
    <row r="1032" spans="1:13" x14ac:dyDescent="0.2">
      <c r="A1032">
        <v>2022</v>
      </c>
      <c r="B1032" t="s">
        <v>4712</v>
      </c>
      <c r="C1032">
        <v>1014692</v>
      </c>
      <c r="E1032">
        <v>28.885430339999999</v>
      </c>
      <c r="F1032">
        <v>-89.063769030000003</v>
      </c>
      <c r="G1032" t="s">
        <v>1662</v>
      </c>
      <c r="I1032" t="s">
        <v>564</v>
      </c>
      <c r="J1032">
        <v>0</v>
      </c>
      <c r="K1032" t="s">
        <v>2821</v>
      </c>
      <c r="L1032">
        <v>3</v>
      </c>
      <c r="M1032" t="s">
        <v>1660</v>
      </c>
    </row>
    <row r="1033" spans="1:13" x14ac:dyDescent="0.2">
      <c r="A1033">
        <v>2022</v>
      </c>
      <c r="B1033" t="s">
        <v>4713</v>
      </c>
      <c r="C1033">
        <v>1009678</v>
      </c>
      <c r="E1033">
        <v>29.029458000000002</v>
      </c>
      <c r="F1033">
        <v>-88.942719999999994</v>
      </c>
      <c r="G1033" t="s">
        <v>1662</v>
      </c>
      <c r="I1033" t="s">
        <v>564</v>
      </c>
      <c r="J1033">
        <v>0</v>
      </c>
      <c r="K1033" t="s">
        <v>4714</v>
      </c>
      <c r="L1033">
        <v>1</v>
      </c>
      <c r="M1033" t="s">
        <v>1660</v>
      </c>
    </row>
    <row r="1034" spans="1:13" x14ac:dyDescent="0.2">
      <c r="A1034">
        <v>2022</v>
      </c>
      <c r="B1034" t="s">
        <v>4715</v>
      </c>
      <c r="C1034">
        <v>1002415</v>
      </c>
      <c r="D1034" t="s">
        <v>4716</v>
      </c>
      <c r="E1034">
        <v>40.088943999999998</v>
      </c>
      <c r="F1034">
        <v>-104.88419399999999</v>
      </c>
      <c r="G1034" t="s">
        <v>4717</v>
      </c>
      <c r="H1034" t="s">
        <v>2233</v>
      </c>
      <c r="I1034" t="s">
        <v>213</v>
      </c>
      <c r="J1034">
        <v>80621</v>
      </c>
      <c r="K1034" t="s">
        <v>1827</v>
      </c>
      <c r="L1034">
        <v>19</v>
      </c>
      <c r="M1034" t="s">
        <v>1834</v>
      </c>
    </row>
    <row r="1035" spans="1:13" x14ac:dyDescent="0.2">
      <c r="A1035">
        <v>2022</v>
      </c>
      <c r="B1035" t="s">
        <v>4718</v>
      </c>
      <c r="C1035">
        <v>1006122</v>
      </c>
      <c r="D1035" t="s">
        <v>4719</v>
      </c>
      <c r="E1035">
        <v>30.025245000000002</v>
      </c>
      <c r="F1035">
        <v>-94.078830999999994</v>
      </c>
      <c r="G1035" t="s">
        <v>4720</v>
      </c>
      <c r="H1035" t="s">
        <v>1160</v>
      </c>
      <c r="I1035" t="s">
        <v>598</v>
      </c>
      <c r="J1035">
        <v>77705</v>
      </c>
      <c r="K1035" t="s">
        <v>4721</v>
      </c>
      <c r="L1035">
        <v>12</v>
      </c>
      <c r="M1035" t="s">
        <v>1660</v>
      </c>
    </row>
    <row r="1036" spans="1:13" x14ac:dyDescent="0.2">
      <c r="A1036">
        <v>2022</v>
      </c>
      <c r="B1036" t="s">
        <v>4722</v>
      </c>
      <c r="C1036">
        <v>1014602</v>
      </c>
      <c r="E1036">
        <v>28.954090999999998</v>
      </c>
      <c r="F1036">
        <v>-90.960667000000001</v>
      </c>
      <c r="G1036" t="s">
        <v>3024</v>
      </c>
      <c r="I1036" t="s">
        <v>564</v>
      </c>
      <c r="J1036">
        <v>0</v>
      </c>
      <c r="K1036" t="s">
        <v>4723</v>
      </c>
      <c r="L1036">
        <v>6</v>
      </c>
      <c r="M1036" t="s">
        <v>1660</v>
      </c>
    </row>
    <row r="1037" spans="1:13" x14ac:dyDescent="0.2">
      <c r="A1037">
        <v>2022</v>
      </c>
      <c r="B1037" t="s">
        <v>4724</v>
      </c>
      <c r="C1037">
        <v>1013134</v>
      </c>
      <c r="E1037">
        <v>28.92849</v>
      </c>
      <c r="F1037">
        <v>-90.353277000000006</v>
      </c>
      <c r="G1037" t="s">
        <v>1662</v>
      </c>
      <c r="I1037" t="s">
        <v>564</v>
      </c>
      <c r="J1037">
        <v>0</v>
      </c>
      <c r="K1037" t="s">
        <v>3016</v>
      </c>
      <c r="L1037">
        <v>4</v>
      </c>
      <c r="M1037" t="s">
        <v>1660</v>
      </c>
    </row>
    <row r="1038" spans="1:13" x14ac:dyDescent="0.2">
      <c r="A1038">
        <v>2022</v>
      </c>
      <c r="B1038" t="s">
        <v>4725</v>
      </c>
      <c r="C1038">
        <v>1004970</v>
      </c>
      <c r="D1038" t="s">
        <v>4726</v>
      </c>
      <c r="E1038">
        <v>30.948450000000001</v>
      </c>
      <c r="F1038">
        <v>-87.178169999999994</v>
      </c>
      <c r="G1038" t="s">
        <v>4727</v>
      </c>
      <c r="H1038" t="s">
        <v>3057</v>
      </c>
      <c r="I1038" t="s">
        <v>555</v>
      </c>
      <c r="J1038">
        <v>32565</v>
      </c>
      <c r="K1038" t="s">
        <v>4728</v>
      </c>
      <c r="L1038">
        <v>52</v>
      </c>
      <c r="M1038" t="s">
        <v>1834</v>
      </c>
    </row>
    <row r="1039" spans="1:13" x14ac:dyDescent="0.2">
      <c r="A1039">
        <v>2022</v>
      </c>
      <c r="B1039" t="s">
        <v>4729</v>
      </c>
      <c r="C1039">
        <v>1006931</v>
      </c>
      <c r="D1039" t="s">
        <v>4730</v>
      </c>
      <c r="E1039">
        <v>35.227947999999998</v>
      </c>
      <c r="F1039">
        <v>-111.827049</v>
      </c>
      <c r="G1039" t="s">
        <v>4731</v>
      </c>
      <c r="H1039" t="s">
        <v>2893</v>
      </c>
      <c r="I1039" t="s">
        <v>550</v>
      </c>
      <c r="J1039">
        <v>86015</v>
      </c>
      <c r="K1039" t="s">
        <v>1823</v>
      </c>
      <c r="L1039">
        <v>29</v>
      </c>
      <c r="M1039" t="s">
        <v>1660</v>
      </c>
    </row>
    <row r="1040" spans="1:13" x14ac:dyDescent="0.2">
      <c r="A1040">
        <v>2022</v>
      </c>
      <c r="B1040" t="s">
        <v>4732</v>
      </c>
      <c r="C1040">
        <v>1005684</v>
      </c>
      <c r="E1040">
        <v>35.304299999999998</v>
      </c>
      <c r="F1040">
        <v>-110.8471</v>
      </c>
      <c r="G1040" t="s">
        <v>4733</v>
      </c>
      <c r="H1040" t="s">
        <v>2893</v>
      </c>
      <c r="I1040" t="s">
        <v>550</v>
      </c>
      <c r="J1040">
        <v>86035</v>
      </c>
      <c r="K1040" t="s">
        <v>1823</v>
      </c>
      <c r="L1040">
        <v>28</v>
      </c>
      <c r="M1040" t="s">
        <v>1660</v>
      </c>
    </row>
    <row r="1041" spans="1:13" x14ac:dyDescent="0.2">
      <c r="A1041">
        <v>2022</v>
      </c>
      <c r="B1041" t="s">
        <v>4734</v>
      </c>
      <c r="C1041">
        <v>1003217</v>
      </c>
      <c r="D1041" t="s">
        <v>4735</v>
      </c>
      <c r="E1041">
        <v>35.423493999999998</v>
      </c>
      <c r="F1041">
        <v>-108.237385</v>
      </c>
      <c r="G1041" t="s">
        <v>4736</v>
      </c>
      <c r="H1041" t="s">
        <v>2868</v>
      </c>
      <c r="I1041" t="s">
        <v>580</v>
      </c>
      <c r="J1041">
        <v>87323</v>
      </c>
      <c r="K1041" t="s">
        <v>1823</v>
      </c>
      <c r="L1041">
        <v>8</v>
      </c>
      <c r="M1041" t="s">
        <v>1660</v>
      </c>
    </row>
    <row r="1042" spans="1:13" x14ac:dyDescent="0.2">
      <c r="A1042">
        <v>2022</v>
      </c>
      <c r="B1042" t="s">
        <v>4737</v>
      </c>
      <c r="C1042">
        <v>1005687</v>
      </c>
      <c r="D1042" t="s">
        <v>4738</v>
      </c>
      <c r="E1042">
        <v>35.005960000000002</v>
      </c>
      <c r="F1042">
        <v>-107.24127</v>
      </c>
      <c r="G1042" t="s">
        <v>4739</v>
      </c>
      <c r="H1042" t="s">
        <v>4740</v>
      </c>
      <c r="I1042" t="s">
        <v>580</v>
      </c>
      <c r="J1042">
        <v>87026</v>
      </c>
      <c r="K1042" t="s">
        <v>1823</v>
      </c>
      <c r="L1042">
        <v>8</v>
      </c>
      <c r="M1042" t="s">
        <v>1660</v>
      </c>
    </row>
    <row r="1043" spans="1:13" x14ac:dyDescent="0.2">
      <c r="A1043">
        <v>2022</v>
      </c>
      <c r="B1043" t="s">
        <v>4741</v>
      </c>
      <c r="C1043">
        <v>1005688</v>
      </c>
      <c r="D1043" t="s">
        <v>4742</v>
      </c>
      <c r="E1043">
        <v>34.278333000000003</v>
      </c>
      <c r="F1043">
        <v>-106.10416600000001</v>
      </c>
      <c r="G1043" t="s">
        <v>4743</v>
      </c>
      <c r="H1043" t="s">
        <v>4744</v>
      </c>
      <c r="I1043" t="s">
        <v>580</v>
      </c>
      <c r="J1043">
        <v>87036</v>
      </c>
      <c r="K1043" t="s">
        <v>1823</v>
      </c>
      <c r="L1043">
        <v>15</v>
      </c>
      <c r="M1043" t="s">
        <v>1660</v>
      </c>
    </row>
    <row r="1044" spans="1:13" x14ac:dyDescent="0.2">
      <c r="A1044">
        <v>2022</v>
      </c>
      <c r="B1044" t="s">
        <v>4745</v>
      </c>
      <c r="C1044">
        <v>1003085</v>
      </c>
      <c r="D1044" t="s">
        <v>4746</v>
      </c>
      <c r="E1044">
        <v>33.009293</v>
      </c>
      <c r="F1044">
        <v>-105.475945</v>
      </c>
      <c r="G1044" t="s">
        <v>4747</v>
      </c>
      <c r="H1044" t="s">
        <v>4748</v>
      </c>
      <c r="I1044" t="s">
        <v>580</v>
      </c>
      <c r="J1044">
        <v>88316</v>
      </c>
      <c r="K1044" t="s">
        <v>1823</v>
      </c>
      <c r="L1044">
        <v>11</v>
      </c>
      <c r="M1044" t="s">
        <v>1660</v>
      </c>
    </row>
    <row r="1045" spans="1:13" x14ac:dyDescent="0.2">
      <c r="A1045">
        <v>2022</v>
      </c>
      <c r="B1045" t="s">
        <v>4749</v>
      </c>
      <c r="C1045">
        <v>1006317</v>
      </c>
      <c r="D1045" t="s">
        <v>4750</v>
      </c>
      <c r="E1045">
        <v>33.303240000000002</v>
      </c>
      <c r="F1045">
        <v>-104.31032</v>
      </c>
      <c r="G1045" t="s">
        <v>4751</v>
      </c>
      <c r="H1045" t="s">
        <v>2877</v>
      </c>
      <c r="I1045" t="s">
        <v>580</v>
      </c>
      <c r="J1045">
        <v>88201</v>
      </c>
      <c r="K1045" t="s">
        <v>1823</v>
      </c>
      <c r="L1045">
        <v>10</v>
      </c>
      <c r="M1045" t="s">
        <v>1660</v>
      </c>
    </row>
    <row r="1046" spans="1:13" x14ac:dyDescent="0.2">
      <c r="A1046">
        <v>2022</v>
      </c>
      <c r="B1046" t="s">
        <v>4752</v>
      </c>
      <c r="C1046">
        <v>1013788</v>
      </c>
      <c r="D1046" t="s">
        <v>4753</v>
      </c>
      <c r="E1046">
        <v>32.222589498015402</v>
      </c>
      <c r="F1046">
        <v>-101.903378840676</v>
      </c>
      <c r="G1046" t="s">
        <v>2171</v>
      </c>
      <c r="I1046" t="s">
        <v>598</v>
      </c>
      <c r="J1046">
        <v>79782</v>
      </c>
      <c r="K1046" t="s">
        <v>3844</v>
      </c>
      <c r="L1046">
        <v>9</v>
      </c>
      <c r="M1046" t="s">
        <v>1660</v>
      </c>
    </row>
    <row r="1047" spans="1:13" x14ac:dyDescent="0.2">
      <c r="A1047">
        <v>2022</v>
      </c>
      <c r="B1047" t="s">
        <v>4754</v>
      </c>
      <c r="C1047">
        <v>1013660</v>
      </c>
      <c r="D1047" t="s">
        <v>4755</v>
      </c>
      <c r="E1047">
        <v>40.678184999999999</v>
      </c>
      <c r="F1047">
        <v>-80.860067999999998</v>
      </c>
      <c r="G1047" t="s">
        <v>4754</v>
      </c>
      <c r="H1047" t="s">
        <v>3419</v>
      </c>
      <c r="I1047" t="s">
        <v>587</v>
      </c>
      <c r="J1047">
        <v>43945</v>
      </c>
      <c r="K1047" t="s">
        <v>1689</v>
      </c>
      <c r="L1047">
        <v>16</v>
      </c>
      <c r="M1047" t="s">
        <v>1660</v>
      </c>
    </row>
    <row r="1048" spans="1:13" x14ac:dyDescent="0.2">
      <c r="A1048">
        <v>2022</v>
      </c>
      <c r="B1048" t="s">
        <v>4756</v>
      </c>
      <c r="C1048">
        <v>1004666</v>
      </c>
      <c r="D1048" t="s">
        <v>4757</v>
      </c>
      <c r="E1048">
        <v>29.212292000000001</v>
      </c>
      <c r="F1048">
        <v>-98.407127000000003</v>
      </c>
      <c r="G1048" t="s">
        <v>4758</v>
      </c>
      <c r="H1048" t="s">
        <v>2807</v>
      </c>
      <c r="I1048" t="s">
        <v>598</v>
      </c>
      <c r="J1048">
        <v>78112</v>
      </c>
      <c r="K1048" t="s">
        <v>1919</v>
      </c>
      <c r="L1048">
        <v>17</v>
      </c>
      <c r="M1048" t="s">
        <v>1660</v>
      </c>
    </row>
    <row r="1049" spans="1:13" x14ac:dyDescent="0.2">
      <c r="A1049">
        <v>2022</v>
      </c>
      <c r="B1049" t="s">
        <v>4759</v>
      </c>
      <c r="C1049">
        <v>1003767</v>
      </c>
      <c r="D1049" t="s">
        <v>4760</v>
      </c>
      <c r="E1049">
        <v>31.409312</v>
      </c>
      <c r="F1049">
        <v>-102.41513399999999</v>
      </c>
      <c r="G1049" t="s">
        <v>4761</v>
      </c>
      <c r="H1049" t="s">
        <v>1990</v>
      </c>
      <c r="I1049" t="s">
        <v>598</v>
      </c>
      <c r="J1049">
        <v>79731</v>
      </c>
      <c r="K1049" t="s">
        <v>2443</v>
      </c>
      <c r="L1049">
        <v>44</v>
      </c>
      <c r="M1049" t="s">
        <v>1828</v>
      </c>
    </row>
    <row r="1050" spans="1:13" x14ac:dyDescent="0.2">
      <c r="A1050">
        <v>2022</v>
      </c>
      <c r="B1050" t="s">
        <v>4762</v>
      </c>
      <c r="C1050">
        <v>1008744</v>
      </c>
      <c r="D1050" t="s">
        <v>4763</v>
      </c>
      <c r="E1050">
        <v>40.81476</v>
      </c>
      <c r="F1050">
        <v>-80.043729999999996</v>
      </c>
      <c r="G1050" t="s">
        <v>2133</v>
      </c>
      <c r="H1050" t="s">
        <v>1111</v>
      </c>
      <c r="I1050" t="s">
        <v>590</v>
      </c>
      <c r="J1050">
        <v>16033</v>
      </c>
      <c r="K1050" t="s">
        <v>1914</v>
      </c>
      <c r="L1050">
        <v>8</v>
      </c>
      <c r="M1050" t="s">
        <v>1660</v>
      </c>
    </row>
    <row r="1051" spans="1:13" x14ac:dyDescent="0.2">
      <c r="A1051">
        <v>2022</v>
      </c>
      <c r="B1051" t="s">
        <v>4764</v>
      </c>
      <c r="C1051">
        <v>1012284</v>
      </c>
      <c r="E1051">
        <v>35.073991999999997</v>
      </c>
      <c r="F1051">
        <v>-95.474414999999993</v>
      </c>
      <c r="G1051" t="s">
        <v>2391</v>
      </c>
      <c r="H1051" t="s">
        <v>2392</v>
      </c>
      <c r="I1051" t="s">
        <v>588</v>
      </c>
      <c r="J1051">
        <v>74501</v>
      </c>
      <c r="K1051" t="s">
        <v>2215</v>
      </c>
      <c r="L1051">
        <v>14</v>
      </c>
      <c r="M1051" t="s">
        <v>1660</v>
      </c>
    </row>
    <row r="1052" spans="1:13" x14ac:dyDescent="0.2">
      <c r="A1052">
        <v>2022</v>
      </c>
      <c r="B1052" t="s">
        <v>4765</v>
      </c>
      <c r="C1052">
        <v>1006483</v>
      </c>
      <c r="D1052" t="s">
        <v>4766</v>
      </c>
      <c r="E1052">
        <v>35.07282</v>
      </c>
      <c r="F1052">
        <v>-95.507990000000007</v>
      </c>
      <c r="G1052" t="s">
        <v>4767</v>
      </c>
      <c r="H1052" t="s">
        <v>2392</v>
      </c>
      <c r="I1052" t="s">
        <v>588</v>
      </c>
      <c r="J1052">
        <v>74561</v>
      </c>
      <c r="K1052" t="s">
        <v>2215</v>
      </c>
      <c r="L1052">
        <v>12</v>
      </c>
      <c r="M1052" t="s">
        <v>1660</v>
      </c>
    </row>
    <row r="1053" spans="1:13" x14ac:dyDescent="0.2">
      <c r="A1053">
        <v>2022</v>
      </c>
      <c r="B1053" t="s">
        <v>4768</v>
      </c>
      <c r="C1053">
        <v>1014673</v>
      </c>
      <c r="D1053" t="s">
        <v>4769</v>
      </c>
      <c r="E1053">
        <v>32.266807</v>
      </c>
      <c r="F1053">
        <v>-104.120841</v>
      </c>
      <c r="G1053" t="s">
        <v>2110</v>
      </c>
      <c r="H1053" t="s">
        <v>1826</v>
      </c>
      <c r="I1053" t="s">
        <v>580</v>
      </c>
      <c r="J1053">
        <v>88256</v>
      </c>
      <c r="K1053" t="s">
        <v>1684</v>
      </c>
      <c r="L1053">
        <v>11</v>
      </c>
      <c r="M1053" t="s">
        <v>1660</v>
      </c>
    </row>
    <row r="1054" spans="1:13" x14ac:dyDescent="0.2">
      <c r="A1054">
        <v>2022</v>
      </c>
      <c r="B1054" t="s">
        <v>4770</v>
      </c>
      <c r="C1054">
        <v>1011820</v>
      </c>
      <c r="D1054" t="s">
        <v>4771</v>
      </c>
      <c r="E1054">
        <v>39.938245999999999</v>
      </c>
      <c r="F1054">
        <v>-81.246047000000004</v>
      </c>
      <c r="G1054" t="s">
        <v>4772</v>
      </c>
      <c r="H1054" t="s">
        <v>2525</v>
      </c>
      <c r="I1054" t="s">
        <v>587</v>
      </c>
      <c r="J1054">
        <v>43773</v>
      </c>
      <c r="K1054" t="s">
        <v>2021</v>
      </c>
      <c r="L1054">
        <v>11</v>
      </c>
      <c r="M1054" t="s">
        <v>1660</v>
      </c>
    </row>
    <row r="1055" spans="1:13" x14ac:dyDescent="0.2">
      <c r="A1055">
        <v>2022</v>
      </c>
      <c r="B1055" t="s">
        <v>4773</v>
      </c>
      <c r="C1055">
        <v>1010772</v>
      </c>
      <c r="D1055" t="s">
        <v>4774</v>
      </c>
      <c r="E1055">
        <v>39.802273999999997</v>
      </c>
      <c r="F1055">
        <v>-81.346570999999997</v>
      </c>
      <c r="G1055" t="s">
        <v>4775</v>
      </c>
      <c r="H1055" t="s">
        <v>2525</v>
      </c>
      <c r="I1055" t="s">
        <v>587</v>
      </c>
      <c r="J1055">
        <v>43788</v>
      </c>
      <c r="K1055" t="s">
        <v>1914</v>
      </c>
      <c r="L1055">
        <v>9</v>
      </c>
      <c r="M1055" t="s">
        <v>1660</v>
      </c>
    </row>
    <row r="1056" spans="1:13" x14ac:dyDescent="0.2">
      <c r="A1056">
        <v>2022</v>
      </c>
      <c r="B1056" t="s">
        <v>4776</v>
      </c>
      <c r="C1056">
        <v>1010598</v>
      </c>
      <c r="D1056" t="s">
        <v>4777</v>
      </c>
      <c r="E1056">
        <v>31.795396</v>
      </c>
      <c r="F1056">
        <v>-94.179047999999995</v>
      </c>
      <c r="G1056" t="s">
        <v>4778</v>
      </c>
      <c r="H1056" t="s">
        <v>1226</v>
      </c>
      <c r="I1056" t="s">
        <v>598</v>
      </c>
      <c r="J1056">
        <v>75935</v>
      </c>
      <c r="K1056" t="s">
        <v>1678</v>
      </c>
      <c r="L1056">
        <v>17</v>
      </c>
      <c r="M1056" t="s">
        <v>1660</v>
      </c>
    </row>
    <row r="1057" spans="1:13" x14ac:dyDescent="0.2">
      <c r="A1057">
        <v>2022</v>
      </c>
      <c r="B1057" t="s">
        <v>4779</v>
      </c>
      <c r="C1057">
        <v>1004258</v>
      </c>
      <c r="E1057">
        <v>27.300623000000002</v>
      </c>
      <c r="F1057">
        <v>-90.135000000000005</v>
      </c>
      <c r="G1057" t="s">
        <v>1662</v>
      </c>
      <c r="I1057" t="s">
        <v>564</v>
      </c>
      <c r="J1057">
        <v>0</v>
      </c>
      <c r="K1057" t="s">
        <v>4780</v>
      </c>
      <c r="L1057">
        <v>59</v>
      </c>
      <c r="M1057" t="s">
        <v>1660</v>
      </c>
    </row>
    <row r="1058" spans="1:13" x14ac:dyDescent="0.2">
      <c r="A1058">
        <v>2022</v>
      </c>
      <c r="B1058" t="s">
        <v>4781</v>
      </c>
      <c r="C1058">
        <v>1000180</v>
      </c>
      <c r="D1058" t="s">
        <v>4782</v>
      </c>
      <c r="E1058">
        <v>40.343899999999998</v>
      </c>
      <c r="F1058">
        <v>-77.162800000000004</v>
      </c>
      <c r="G1058" t="s">
        <v>4783</v>
      </c>
      <c r="H1058" t="s">
        <v>4784</v>
      </c>
      <c r="I1058" t="s">
        <v>590</v>
      </c>
      <c r="J1058">
        <v>17090</v>
      </c>
      <c r="K1058" t="s">
        <v>1689</v>
      </c>
      <c r="L1058">
        <v>28</v>
      </c>
      <c r="M1058" t="s">
        <v>1660</v>
      </c>
    </row>
    <row r="1059" spans="1:13" x14ac:dyDescent="0.2">
      <c r="A1059">
        <v>2022</v>
      </c>
      <c r="B1059" t="s">
        <v>4785</v>
      </c>
      <c r="C1059">
        <v>1013200</v>
      </c>
      <c r="E1059">
        <v>39.266889999999997</v>
      </c>
      <c r="F1059">
        <v>-80.694029999999998</v>
      </c>
      <c r="G1059" t="s">
        <v>4786</v>
      </c>
      <c r="H1059" t="s">
        <v>2521</v>
      </c>
      <c r="I1059" t="s">
        <v>604</v>
      </c>
      <c r="J1059">
        <v>26411</v>
      </c>
      <c r="K1059" t="s">
        <v>1823</v>
      </c>
      <c r="L1059">
        <v>14</v>
      </c>
      <c r="M1059" t="s">
        <v>1660</v>
      </c>
    </row>
    <row r="1060" spans="1:13" x14ac:dyDescent="0.2">
      <c r="A1060">
        <v>2022</v>
      </c>
      <c r="B1060" t="s">
        <v>4787</v>
      </c>
      <c r="C1060">
        <v>1008829</v>
      </c>
      <c r="D1060" t="s">
        <v>4788</v>
      </c>
      <c r="E1060">
        <v>39.281444999999998</v>
      </c>
      <c r="F1060">
        <v>-80.693740000000005</v>
      </c>
      <c r="G1060" t="s">
        <v>2520</v>
      </c>
      <c r="H1060" t="s">
        <v>2521</v>
      </c>
      <c r="I1060" t="s">
        <v>604</v>
      </c>
      <c r="J1060">
        <v>26456</v>
      </c>
      <c r="K1060" t="s">
        <v>1914</v>
      </c>
      <c r="L1060">
        <v>80</v>
      </c>
      <c r="M1060" t="s">
        <v>1834</v>
      </c>
    </row>
    <row r="1061" spans="1:13" x14ac:dyDescent="0.2">
      <c r="A1061">
        <v>2022</v>
      </c>
      <c r="B1061" t="s">
        <v>4789</v>
      </c>
      <c r="C1061">
        <v>1004619</v>
      </c>
      <c r="E1061">
        <v>27.942678000000001</v>
      </c>
      <c r="F1061">
        <v>-98.870941999999999</v>
      </c>
      <c r="G1061" t="s">
        <v>3676</v>
      </c>
      <c r="H1061" t="s">
        <v>2785</v>
      </c>
      <c r="I1061" t="s">
        <v>598</v>
      </c>
      <c r="J1061">
        <v>78537</v>
      </c>
      <c r="K1061" t="s">
        <v>1919</v>
      </c>
      <c r="L1061">
        <v>11</v>
      </c>
      <c r="M1061" t="s">
        <v>1660</v>
      </c>
    </row>
    <row r="1062" spans="1:13" x14ac:dyDescent="0.2">
      <c r="A1062">
        <v>2022</v>
      </c>
      <c r="B1062" t="s">
        <v>4790</v>
      </c>
      <c r="C1062">
        <v>1013581</v>
      </c>
      <c r="E1062">
        <v>28.618500000000001</v>
      </c>
      <c r="F1062">
        <v>-90.994900000000001</v>
      </c>
      <c r="G1062" t="s">
        <v>1662</v>
      </c>
      <c r="I1062" t="s">
        <v>564</v>
      </c>
      <c r="J1062">
        <v>0</v>
      </c>
      <c r="K1062" t="s">
        <v>2821</v>
      </c>
      <c r="L1062">
        <v>2</v>
      </c>
      <c r="M1062" t="s">
        <v>1660</v>
      </c>
    </row>
    <row r="1063" spans="1:13" x14ac:dyDescent="0.2">
      <c r="A1063">
        <v>2022</v>
      </c>
      <c r="B1063" t="s">
        <v>4791</v>
      </c>
      <c r="C1063">
        <v>1011629</v>
      </c>
      <c r="E1063">
        <v>28.248144</v>
      </c>
      <c r="F1063">
        <v>-91.132519000000002</v>
      </c>
      <c r="G1063" t="s">
        <v>1662</v>
      </c>
      <c r="I1063" t="s">
        <v>564</v>
      </c>
      <c r="J1063">
        <v>0</v>
      </c>
      <c r="K1063" t="s">
        <v>3029</v>
      </c>
      <c r="L1063">
        <v>2</v>
      </c>
      <c r="M1063" t="s">
        <v>1660</v>
      </c>
    </row>
    <row r="1064" spans="1:13" x14ac:dyDescent="0.2">
      <c r="A1064">
        <v>2022</v>
      </c>
      <c r="B1064" t="s">
        <v>4792</v>
      </c>
      <c r="C1064">
        <v>1014409</v>
      </c>
      <c r="D1064" t="s">
        <v>4793</v>
      </c>
      <c r="E1064">
        <v>29.75826</v>
      </c>
      <c r="F1064">
        <v>-95.366429999999994</v>
      </c>
      <c r="G1064" t="s">
        <v>1662</v>
      </c>
      <c r="I1064" t="s">
        <v>564</v>
      </c>
      <c r="J1064">
        <v>0</v>
      </c>
      <c r="K1064" t="s">
        <v>3194</v>
      </c>
      <c r="L1064">
        <v>21</v>
      </c>
      <c r="M1064" t="s">
        <v>1669</v>
      </c>
    </row>
    <row r="1065" spans="1:13" x14ac:dyDescent="0.2">
      <c r="A1065">
        <v>2022</v>
      </c>
      <c r="B1065" t="s">
        <v>4794</v>
      </c>
      <c r="C1065">
        <v>1002150</v>
      </c>
      <c r="E1065">
        <v>41.887</v>
      </c>
      <c r="F1065">
        <v>-110.09446</v>
      </c>
      <c r="G1065" t="s">
        <v>3576</v>
      </c>
      <c r="H1065" t="s">
        <v>2685</v>
      </c>
      <c r="I1065" t="s">
        <v>606</v>
      </c>
      <c r="J1065">
        <v>83101</v>
      </c>
      <c r="K1065" t="s">
        <v>2626</v>
      </c>
      <c r="L1065">
        <v>269</v>
      </c>
      <c r="M1065" t="s">
        <v>1654</v>
      </c>
    </row>
    <row r="1066" spans="1:13" x14ac:dyDescent="0.2">
      <c r="A1066">
        <v>2022</v>
      </c>
      <c r="B1066" t="s">
        <v>4795</v>
      </c>
      <c r="C1066">
        <v>1004430</v>
      </c>
      <c r="D1066" t="s">
        <v>4796</v>
      </c>
      <c r="E1066">
        <v>38.733055999999998</v>
      </c>
      <c r="F1066">
        <v>-82.928332999999995</v>
      </c>
      <c r="G1066" t="s">
        <v>4797</v>
      </c>
      <c r="H1066" t="s">
        <v>4798</v>
      </c>
      <c r="I1066" t="s">
        <v>563</v>
      </c>
      <c r="J1066">
        <v>41175</v>
      </c>
      <c r="K1066" t="s">
        <v>1914</v>
      </c>
      <c r="L1066">
        <v>9</v>
      </c>
      <c r="M1066" t="s">
        <v>1834</v>
      </c>
    </row>
    <row r="1067" spans="1:13" x14ac:dyDescent="0.2">
      <c r="A1067">
        <v>2022</v>
      </c>
      <c r="B1067" t="s">
        <v>4799</v>
      </c>
      <c r="C1067">
        <v>1003170</v>
      </c>
      <c r="E1067">
        <v>32.800654000000002</v>
      </c>
      <c r="F1067">
        <v>-97.674429000000003</v>
      </c>
      <c r="G1067" t="s">
        <v>4800</v>
      </c>
      <c r="H1067" t="s">
        <v>4801</v>
      </c>
      <c r="I1067" t="s">
        <v>598</v>
      </c>
      <c r="J1067">
        <v>76087</v>
      </c>
      <c r="K1067" t="s">
        <v>2013</v>
      </c>
      <c r="L1067">
        <v>28</v>
      </c>
      <c r="M1067" t="s">
        <v>1660</v>
      </c>
    </row>
    <row r="1068" spans="1:13" x14ac:dyDescent="0.2">
      <c r="A1068">
        <v>2022</v>
      </c>
      <c r="B1068" t="s">
        <v>4802</v>
      </c>
      <c r="C1068">
        <v>1011129</v>
      </c>
      <c r="D1068" t="s">
        <v>4803</v>
      </c>
      <c r="E1068">
        <v>28.555548000000002</v>
      </c>
      <c r="F1068">
        <v>-97.856385000000003</v>
      </c>
      <c r="G1068" t="s">
        <v>4804</v>
      </c>
      <c r="H1068" t="s">
        <v>1918</v>
      </c>
      <c r="I1068" t="s">
        <v>598</v>
      </c>
      <c r="J1068">
        <v>78162</v>
      </c>
      <c r="K1068" t="s">
        <v>2443</v>
      </c>
      <c r="L1068">
        <v>31</v>
      </c>
      <c r="M1068" t="s">
        <v>1660</v>
      </c>
    </row>
    <row r="1069" spans="1:13" x14ac:dyDescent="0.2">
      <c r="A1069">
        <v>2022</v>
      </c>
      <c r="B1069" t="s">
        <v>4805</v>
      </c>
      <c r="C1069">
        <v>1011670</v>
      </c>
      <c r="E1069">
        <v>32.011814000000001</v>
      </c>
      <c r="F1069">
        <v>-101.022991</v>
      </c>
      <c r="G1069" t="s">
        <v>4806</v>
      </c>
      <c r="H1069" t="s">
        <v>4807</v>
      </c>
      <c r="I1069" t="s">
        <v>598</v>
      </c>
      <c r="J1069">
        <v>76951</v>
      </c>
      <c r="K1069" t="s">
        <v>2102</v>
      </c>
      <c r="L1069">
        <v>31</v>
      </c>
      <c r="M1069" t="s">
        <v>1660</v>
      </c>
    </row>
    <row r="1070" spans="1:13" x14ac:dyDescent="0.2">
      <c r="A1070">
        <v>2022</v>
      </c>
      <c r="B1070" t="s">
        <v>4808</v>
      </c>
      <c r="C1070">
        <v>1013545</v>
      </c>
      <c r="E1070">
        <v>28.092199999999998</v>
      </c>
      <c r="F1070">
        <v>-97.492199999999997</v>
      </c>
      <c r="G1070" t="s">
        <v>4809</v>
      </c>
      <c r="H1070" t="s">
        <v>1039</v>
      </c>
      <c r="I1070" t="s">
        <v>598</v>
      </c>
      <c r="J1070">
        <v>78387</v>
      </c>
      <c r="K1070" t="s">
        <v>2616</v>
      </c>
      <c r="L1070">
        <v>93</v>
      </c>
      <c r="M1070" t="s">
        <v>1660</v>
      </c>
    </row>
    <row r="1071" spans="1:13" x14ac:dyDescent="0.2">
      <c r="A1071">
        <v>2022</v>
      </c>
      <c r="B1071" t="s">
        <v>4810</v>
      </c>
      <c r="C1071">
        <v>1002195</v>
      </c>
      <c r="E1071">
        <v>35.811700000000002</v>
      </c>
      <c r="F1071">
        <v>-101.6294</v>
      </c>
      <c r="G1071" t="s">
        <v>4811</v>
      </c>
      <c r="H1071" t="s">
        <v>4812</v>
      </c>
      <c r="I1071" t="s">
        <v>598</v>
      </c>
      <c r="J1071">
        <v>79029</v>
      </c>
      <c r="K1071" t="s">
        <v>4572</v>
      </c>
      <c r="L1071">
        <v>10</v>
      </c>
      <c r="M1071" t="s">
        <v>1660</v>
      </c>
    </row>
    <row r="1072" spans="1:13" x14ac:dyDescent="0.2">
      <c r="A1072">
        <v>2022</v>
      </c>
      <c r="B1072" t="s">
        <v>4813</v>
      </c>
      <c r="C1072">
        <v>1002402</v>
      </c>
      <c r="D1072" t="s">
        <v>4814</v>
      </c>
      <c r="E1072">
        <v>39.782719</v>
      </c>
      <c r="F1072">
        <v>-82.291662000000002</v>
      </c>
      <c r="G1072" t="s">
        <v>4813</v>
      </c>
      <c r="H1072" t="s">
        <v>3093</v>
      </c>
      <c r="I1072" t="s">
        <v>587</v>
      </c>
      <c r="J1072">
        <v>43783</v>
      </c>
      <c r="K1072" t="s">
        <v>1689</v>
      </c>
      <c r="L1072">
        <v>4</v>
      </c>
      <c r="M1072" t="s">
        <v>1660</v>
      </c>
    </row>
    <row r="1073" spans="1:13" x14ac:dyDescent="0.2">
      <c r="A1073">
        <v>2022</v>
      </c>
      <c r="B1073" t="s">
        <v>4815</v>
      </c>
      <c r="C1073">
        <v>1008970</v>
      </c>
      <c r="E1073">
        <v>30.299299999999999</v>
      </c>
      <c r="F1073">
        <v>-100.6465</v>
      </c>
      <c r="G1073" t="s">
        <v>4416</v>
      </c>
      <c r="H1073" t="s">
        <v>4417</v>
      </c>
      <c r="I1073" t="s">
        <v>598</v>
      </c>
      <c r="J1073">
        <v>76950</v>
      </c>
      <c r="K1073" t="s">
        <v>1919</v>
      </c>
      <c r="L1073">
        <v>16</v>
      </c>
      <c r="M1073" t="s">
        <v>1660</v>
      </c>
    </row>
    <row r="1074" spans="1:13" x14ac:dyDescent="0.2">
      <c r="A1074">
        <v>2022</v>
      </c>
      <c r="B1074" t="s">
        <v>4816</v>
      </c>
      <c r="C1074">
        <v>1005084</v>
      </c>
      <c r="E1074">
        <v>30.299814000000001</v>
      </c>
      <c r="F1074">
        <v>-100.644769</v>
      </c>
      <c r="G1074" t="s">
        <v>4416</v>
      </c>
      <c r="H1074" t="s">
        <v>4417</v>
      </c>
      <c r="I1074" t="s">
        <v>598</v>
      </c>
      <c r="J1074">
        <v>76950</v>
      </c>
      <c r="K1074" t="s">
        <v>1919</v>
      </c>
      <c r="L1074">
        <v>7</v>
      </c>
      <c r="M1074" t="s">
        <v>1660</v>
      </c>
    </row>
    <row r="1075" spans="1:13" x14ac:dyDescent="0.2">
      <c r="A1075">
        <v>2022</v>
      </c>
      <c r="B1075" t="s">
        <v>4817</v>
      </c>
      <c r="C1075">
        <v>1014616</v>
      </c>
      <c r="D1075" t="s">
        <v>4818</v>
      </c>
      <c r="E1075">
        <v>31.366890176862</v>
      </c>
      <c r="F1075">
        <v>-92.627513990507694</v>
      </c>
      <c r="G1075" t="s">
        <v>4819</v>
      </c>
      <c r="I1075" t="s">
        <v>564</v>
      </c>
      <c r="J1075">
        <v>71409</v>
      </c>
      <c r="K1075" t="s">
        <v>1919</v>
      </c>
      <c r="L1075">
        <v>13</v>
      </c>
      <c r="M1075" t="s">
        <v>1660</v>
      </c>
    </row>
    <row r="1076" spans="1:13" x14ac:dyDescent="0.2">
      <c r="A1076">
        <v>2022</v>
      </c>
      <c r="B1076" t="s">
        <v>4820</v>
      </c>
      <c r="C1076">
        <v>1012463</v>
      </c>
      <c r="E1076">
        <v>32.161287999999999</v>
      </c>
      <c r="F1076">
        <v>-103.82835799999999</v>
      </c>
      <c r="G1076" t="s">
        <v>2110</v>
      </c>
      <c r="H1076" t="s">
        <v>1826</v>
      </c>
      <c r="I1076" t="s">
        <v>580</v>
      </c>
      <c r="J1076">
        <v>88256</v>
      </c>
      <c r="K1076" t="s">
        <v>1919</v>
      </c>
      <c r="L1076">
        <v>15</v>
      </c>
      <c r="M1076" t="s">
        <v>1660</v>
      </c>
    </row>
    <row r="1077" spans="1:13" x14ac:dyDescent="0.2">
      <c r="A1077">
        <v>2022</v>
      </c>
      <c r="B1077" t="s">
        <v>4821</v>
      </c>
      <c r="C1077">
        <v>1010360</v>
      </c>
      <c r="E1077">
        <v>28.617943310000001</v>
      </c>
      <c r="F1077">
        <v>-92.0698127</v>
      </c>
      <c r="G1077" t="s">
        <v>1662</v>
      </c>
      <c r="I1077" t="s">
        <v>564</v>
      </c>
      <c r="J1077">
        <v>0</v>
      </c>
      <c r="K1077" t="s">
        <v>3029</v>
      </c>
      <c r="L1077">
        <v>5</v>
      </c>
      <c r="M1077" t="s">
        <v>1660</v>
      </c>
    </row>
    <row r="1078" spans="1:13" x14ac:dyDescent="0.2">
      <c r="A1078">
        <v>2022</v>
      </c>
      <c r="B1078" t="s">
        <v>4822</v>
      </c>
      <c r="C1078">
        <v>1003721</v>
      </c>
      <c r="E1078">
        <v>29.441199999999998</v>
      </c>
      <c r="F1078">
        <v>-92.061499999999995</v>
      </c>
      <c r="G1078" t="s">
        <v>1662</v>
      </c>
      <c r="I1078" t="s">
        <v>564</v>
      </c>
      <c r="J1078">
        <v>0</v>
      </c>
      <c r="K1078" t="s">
        <v>2821</v>
      </c>
      <c r="L1078">
        <v>9</v>
      </c>
      <c r="M1078" t="s">
        <v>1660</v>
      </c>
    </row>
    <row r="1079" spans="1:13" x14ac:dyDescent="0.2">
      <c r="A1079">
        <v>2022</v>
      </c>
      <c r="B1079" t="s">
        <v>4823</v>
      </c>
      <c r="C1079">
        <v>1008284</v>
      </c>
      <c r="E1079">
        <v>28.365698999999999</v>
      </c>
      <c r="F1079">
        <v>-90.145899</v>
      </c>
      <c r="G1079" t="s">
        <v>1662</v>
      </c>
      <c r="H1079" t="s">
        <v>3682</v>
      </c>
      <c r="I1079" t="s">
        <v>564</v>
      </c>
      <c r="J1079">
        <v>0</v>
      </c>
      <c r="K1079" t="s">
        <v>3016</v>
      </c>
      <c r="L1079">
        <v>5</v>
      </c>
      <c r="M1079" t="s">
        <v>1660</v>
      </c>
    </row>
    <row r="1080" spans="1:13" x14ac:dyDescent="0.2">
      <c r="A1080">
        <v>2022</v>
      </c>
      <c r="B1080" t="s">
        <v>4824</v>
      </c>
      <c r="C1080">
        <v>1014590</v>
      </c>
      <c r="E1080">
        <v>28.12003</v>
      </c>
      <c r="F1080">
        <v>-90.532390000000007</v>
      </c>
      <c r="G1080" t="s">
        <v>1875</v>
      </c>
      <c r="I1080" t="s">
        <v>598</v>
      </c>
      <c r="J1080">
        <v>0</v>
      </c>
      <c r="K1080" t="s">
        <v>3025</v>
      </c>
      <c r="L1080">
        <v>3</v>
      </c>
      <c r="M1080" t="s">
        <v>1660</v>
      </c>
    </row>
    <row r="1081" spans="1:13" x14ac:dyDescent="0.2">
      <c r="A1081">
        <v>2022</v>
      </c>
      <c r="B1081" t="s">
        <v>4825</v>
      </c>
      <c r="C1081">
        <v>1009236</v>
      </c>
      <c r="E1081">
        <v>28.8673</v>
      </c>
      <c r="F1081">
        <v>-90.490600000000001</v>
      </c>
      <c r="G1081" t="s">
        <v>1662</v>
      </c>
      <c r="I1081" t="s">
        <v>564</v>
      </c>
      <c r="J1081">
        <v>0</v>
      </c>
      <c r="K1081" t="s">
        <v>3016</v>
      </c>
      <c r="L1081">
        <v>5</v>
      </c>
      <c r="M1081" t="s">
        <v>1660</v>
      </c>
    </row>
    <row r="1082" spans="1:13" x14ac:dyDescent="0.2">
      <c r="A1082">
        <v>2022</v>
      </c>
      <c r="B1082" t="s">
        <v>4826</v>
      </c>
      <c r="C1082">
        <v>1013591</v>
      </c>
      <c r="E1082">
        <v>28.832899999999999</v>
      </c>
      <c r="F1082">
        <v>-90.416200000000003</v>
      </c>
      <c r="G1082" t="s">
        <v>1662</v>
      </c>
      <c r="I1082" t="s">
        <v>564</v>
      </c>
      <c r="J1082">
        <v>0</v>
      </c>
      <c r="K1082" t="s">
        <v>2819</v>
      </c>
      <c r="L1082">
        <v>7</v>
      </c>
      <c r="M1082" t="s">
        <v>1660</v>
      </c>
    </row>
    <row r="1083" spans="1:13" x14ac:dyDescent="0.2">
      <c r="A1083">
        <v>2022</v>
      </c>
      <c r="B1083" t="s">
        <v>4827</v>
      </c>
      <c r="C1083">
        <v>1006757</v>
      </c>
      <c r="D1083" t="s">
        <v>4828</v>
      </c>
      <c r="E1083">
        <v>41.384399999999999</v>
      </c>
      <c r="F1083">
        <v>-73.544600000000003</v>
      </c>
      <c r="G1083" t="s">
        <v>4829</v>
      </c>
      <c r="H1083" t="s">
        <v>2020</v>
      </c>
      <c r="I1083" t="s">
        <v>582</v>
      </c>
      <c r="J1083">
        <v>10509</v>
      </c>
      <c r="K1083" t="s">
        <v>1689</v>
      </c>
      <c r="L1083">
        <v>57</v>
      </c>
      <c r="M1083" t="s">
        <v>1660</v>
      </c>
    </row>
    <row r="1084" spans="1:13" x14ac:dyDescent="0.2">
      <c r="A1084">
        <v>2022</v>
      </c>
      <c r="B1084" t="s">
        <v>4830</v>
      </c>
      <c r="C1084">
        <v>1004779</v>
      </c>
      <c r="D1084" t="s">
        <v>4831</v>
      </c>
      <c r="E1084">
        <v>33.603439999999999</v>
      </c>
      <c r="F1084">
        <v>-114.64339</v>
      </c>
      <c r="G1084" t="s">
        <v>4832</v>
      </c>
      <c r="H1084" t="s">
        <v>4833</v>
      </c>
      <c r="I1084" t="s">
        <v>552</v>
      </c>
      <c r="J1084">
        <v>92225</v>
      </c>
      <c r="K1084" t="s">
        <v>4834</v>
      </c>
      <c r="L1084">
        <v>13</v>
      </c>
      <c r="M1084" t="s">
        <v>1660</v>
      </c>
    </row>
    <row r="1085" spans="1:13" x14ac:dyDescent="0.2">
      <c r="A1085">
        <v>2022</v>
      </c>
      <c r="B1085" t="s">
        <v>4835</v>
      </c>
      <c r="C1085">
        <v>1010581</v>
      </c>
      <c r="D1085" t="s">
        <v>4836</v>
      </c>
      <c r="E1085">
        <v>35.059251000000003</v>
      </c>
      <c r="F1085">
        <v>-119.02406000000001</v>
      </c>
      <c r="G1085" t="s">
        <v>4837</v>
      </c>
      <c r="H1085" t="s">
        <v>1845</v>
      </c>
      <c r="I1085" t="s">
        <v>552</v>
      </c>
      <c r="J1085">
        <v>93313</v>
      </c>
      <c r="K1085" t="s">
        <v>4834</v>
      </c>
      <c r="L1085">
        <v>9</v>
      </c>
      <c r="M1085" t="s">
        <v>1660</v>
      </c>
    </row>
    <row r="1086" spans="1:13" x14ac:dyDescent="0.2">
      <c r="A1086">
        <v>2022</v>
      </c>
      <c r="B1086" t="s">
        <v>4838</v>
      </c>
      <c r="C1086">
        <v>1005063</v>
      </c>
      <c r="D1086" t="s">
        <v>4839</v>
      </c>
      <c r="E1086">
        <v>34.439929999999997</v>
      </c>
      <c r="F1086">
        <v>-118.57646</v>
      </c>
      <c r="G1086" t="s">
        <v>4840</v>
      </c>
      <c r="H1086" t="s">
        <v>2655</v>
      </c>
      <c r="I1086" t="s">
        <v>552</v>
      </c>
      <c r="J1086">
        <v>91355</v>
      </c>
      <c r="K1086" t="s">
        <v>4834</v>
      </c>
      <c r="L1086">
        <v>9</v>
      </c>
      <c r="M1086" t="s">
        <v>1660</v>
      </c>
    </row>
    <row r="1087" spans="1:13" x14ac:dyDescent="0.2">
      <c r="A1087">
        <v>2022</v>
      </c>
      <c r="B1087" t="s">
        <v>4841</v>
      </c>
      <c r="C1087">
        <v>1009033</v>
      </c>
      <c r="D1087" t="s">
        <v>4842</v>
      </c>
      <c r="E1087">
        <v>31.227074999999999</v>
      </c>
      <c r="F1087">
        <v>-88.683130000000006</v>
      </c>
      <c r="G1087" t="s">
        <v>4843</v>
      </c>
      <c r="H1087" t="s">
        <v>2950</v>
      </c>
      <c r="I1087" t="s">
        <v>570</v>
      </c>
      <c r="J1087">
        <v>39451</v>
      </c>
      <c r="K1087" t="s">
        <v>4443</v>
      </c>
      <c r="L1087">
        <v>9</v>
      </c>
      <c r="M1087" t="s">
        <v>1660</v>
      </c>
    </row>
    <row r="1088" spans="1:13" x14ac:dyDescent="0.2">
      <c r="A1088">
        <v>2022</v>
      </c>
      <c r="B1088" t="s">
        <v>4844</v>
      </c>
      <c r="C1088">
        <v>1002833</v>
      </c>
      <c r="D1088" t="s">
        <v>4845</v>
      </c>
      <c r="E1088">
        <v>37.271655000000003</v>
      </c>
      <c r="F1088">
        <v>-100.855881</v>
      </c>
      <c r="G1088" t="s">
        <v>4846</v>
      </c>
      <c r="H1088" t="s">
        <v>4108</v>
      </c>
      <c r="I1088" t="s">
        <v>562</v>
      </c>
      <c r="J1088">
        <v>67870</v>
      </c>
      <c r="K1088" t="s">
        <v>4847</v>
      </c>
      <c r="L1088">
        <v>14</v>
      </c>
      <c r="M1088" t="s">
        <v>1660</v>
      </c>
    </row>
    <row r="1089" spans="1:13" x14ac:dyDescent="0.2">
      <c r="A1089">
        <v>2022</v>
      </c>
      <c r="B1089" t="s">
        <v>4848</v>
      </c>
      <c r="C1089">
        <v>1009469</v>
      </c>
      <c r="D1089" t="s">
        <v>4849</v>
      </c>
      <c r="E1089">
        <v>36.824240000000003</v>
      </c>
      <c r="F1089">
        <v>-97.300870000000003</v>
      </c>
      <c r="G1089" t="s">
        <v>4850</v>
      </c>
      <c r="H1089" t="s">
        <v>2068</v>
      </c>
      <c r="I1089" t="s">
        <v>588</v>
      </c>
      <c r="J1089">
        <v>74631</v>
      </c>
      <c r="K1089" t="s">
        <v>4847</v>
      </c>
      <c r="L1089">
        <v>13</v>
      </c>
      <c r="M1089" t="s">
        <v>1660</v>
      </c>
    </row>
    <row r="1090" spans="1:13" x14ac:dyDescent="0.2">
      <c r="A1090">
        <v>2022</v>
      </c>
      <c r="B1090" t="s">
        <v>4851</v>
      </c>
      <c r="C1090">
        <v>1009470</v>
      </c>
      <c r="D1090" t="s">
        <v>4852</v>
      </c>
      <c r="E1090">
        <v>37.199624999999997</v>
      </c>
      <c r="F1090">
        <v>-95.772120000000001</v>
      </c>
      <c r="G1090" t="s">
        <v>4853</v>
      </c>
      <c r="H1090" t="s">
        <v>1242</v>
      </c>
      <c r="I1090" t="s">
        <v>562</v>
      </c>
      <c r="J1090">
        <v>67301</v>
      </c>
      <c r="K1090" t="s">
        <v>4847</v>
      </c>
      <c r="L1090">
        <v>10</v>
      </c>
      <c r="M1090" t="s">
        <v>1660</v>
      </c>
    </row>
    <row r="1091" spans="1:13" x14ac:dyDescent="0.2">
      <c r="A1091">
        <v>2022</v>
      </c>
      <c r="B1091" t="s">
        <v>4854</v>
      </c>
      <c r="C1091">
        <v>1013959</v>
      </c>
      <c r="E1091">
        <v>37.585799999999999</v>
      </c>
      <c r="F1091">
        <v>-100.4511</v>
      </c>
      <c r="G1091" t="s">
        <v>4855</v>
      </c>
      <c r="H1091" t="s">
        <v>4856</v>
      </c>
      <c r="I1091" t="s">
        <v>562</v>
      </c>
      <c r="J1091">
        <v>67867</v>
      </c>
      <c r="K1091" t="s">
        <v>4847</v>
      </c>
      <c r="L1091">
        <v>4</v>
      </c>
      <c r="M1091" t="s">
        <v>1660</v>
      </c>
    </row>
    <row r="1092" spans="1:13" x14ac:dyDescent="0.2">
      <c r="A1092">
        <v>2022</v>
      </c>
      <c r="B1092" t="s">
        <v>4857</v>
      </c>
      <c r="C1092">
        <v>1013322</v>
      </c>
      <c r="D1092" t="s">
        <v>4858</v>
      </c>
      <c r="E1092">
        <v>37.01773</v>
      </c>
      <c r="F1092">
        <v>-94.479510000000005</v>
      </c>
      <c r="G1092" t="s">
        <v>4859</v>
      </c>
      <c r="H1092" t="s">
        <v>4860</v>
      </c>
      <c r="I1092" t="s">
        <v>571</v>
      </c>
      <c r="J1092">
        <v>64804</v>
      </c>
      <c r="K1092" t="s">
        <v>4847</v>
      </c>
      <c r="L1092">
        <v>3</v>
      </c>
      <c r="M1092" t="s">
        <v>1660</v>
      </c>
    </row>
    <row r="1093" spans="1:13" x14ac:dyDescent="0.2">
      <c r="A1093">
        <v>2022</v>
      </c>
      <c r="B1093" t="s">
        <v>4861</v>
      </c>
      <c r="C1093">
        <v>1004269</v>
      </c>
      <c r="E1093">
        <v>36.084200000000003</v>
      </c>
      <c r="F1093">
        <v>-101.0478</v>
      </c>
      <c r="G1093" t="s">
        <v>4862</v>
      </c>
      <c r="H1093" t="s">
        <v>4863</v>
      </c>
      <c r="I1093" t="s">
        <v>598</v>
      </c>
      <c r="J1093">
        <v>79081</v>
      </c>
      <c r="K1093" t="s">
        <v>1823</v>
      </c>
      <c r="L1093">
        <v>16</v>
      </c>
      <c r="M1093" t="s">
        <v>1660</v>
      </c>
    </row>
    <row r="1094" spans="1:13" x14ac:dyDescent="0.2">
      <c r="A1094">
        <v>2022</v>
      </c>
      <c r="B1094" t="s">
        <v>4864</v>
      </c>
      <c r="C1094">
        <v>1004688</v>
      </c>
      <c r="E1094">
        <v>34.651380000000003</v>
      </c>
      <c r="F1094">
        <v>-96.180329999999998</v>
      </c>
      <c r="G1094" t="s">
        <v>1932</v>
      </c>
      <c r="H1094" t="s">
        <v>1933</v>
      </c>
      <c r="I1094" t="s">
        <v>588</v>
      </c>
      <c r="J1094">
        <v>74538</v>
      </c>
      <c r="K1094" t="s">
        <v>1914</v>
      </c>
      <c r="L1094">
        <v>19</v>
      </c>
      <c r="M1094" t="s">
        <v>1660</v>
      </c>
    </row>
    <row r="1095" spans="1:13" x14ac:dyDescent="0.2">
      <c r="A1095">
        <v>2022</v>
      </c>
      <c r="B1095" t="s">
        <v>4865</v>
      </c>
      <c r="C1095">
        <v>1012740</v>
      </c>
      <c r="E1095">
        <v>48.229118</v>
      </c>
      <c r="F1095">
        <v>-103.518843</v>
      </c>
      <c r="G1095" t="s">
        <v>2007</v>
      </c>
      <c r="H1095" t="s">
        <v>2008</v>
      </c>
      <c r="I1095" t="s">
        <v>586</v>
      </c>
      <c r="J1095">
        <v>58801</v>
      </c>
      <c r="K1095" t="s">
        <v>4866</v>
      </c>
      <c r="L1095">
        <v>23</v>
      </c>
      <c r="M1095" t="s">
        <v>1660</v>
      </c>
    </row>
    <row r="1096" spans="1:13" x14ac:dyDescent="0.2">
      <c r="A1096">
        <v>2022</v>
      </c>
      <c r="B1096" t="s">
        <v>4867</v>
      </c>
      <c r="C1096">
        <v>1004400</v>
      </c>
      <c r="D1096" t="s">
        <v>4868</v>
      </c>
      <c r="E1096">
        <v>32.195000999999998</v>
      </c>
      <c r="F1096">
        <v>-93.901027999999997</v>
      </c>
      <c r="G1096" t="s">
        <v>3641</v>
      </c>
      <c r="H1096" t="s">
        <v>2605</v>
      </c>
      <c r="I1096" t="s">
        <v>564</v>
      </c>
      <c r="J1096">
        <v>71046</v>
      </c>
      <c r="K1096" t="s">
        <v>1967</v>
      </c>
      <c r="L1096">
        <v>50</v>
      </c>
      <c r="M1096" t="s">
        <v>1660</v>
      </c>
    </row>
    <row r="1097" spans="1:13" x14ac:dyDescent="0.2">
      <c r="A1097">
        <v>2022</v>
      </c>
      <c r="B1097" t="s">
        <v>4869</v>
      </c>
      <c r="C1097">
        <v>1002590</v>
      </c>
      <c r="D1097" t="s">
        <v>4870</v>
      </c>
      <c r="E1097">
        <v>30.834859999999999</v>
      </c>
      <c r="F1097">
        <v>-91.254997000000003</v>
      </c>
      <c r="G1097" t="s">
        <v>4869</v>
      </c>
      <c r="H1097" t="s">
        <v>4871</v>
      </c>
      <c r="I1097" t="s">
        <v>564</v>
      </c>
      <c r="J1097">
        <v>70775</v>
      </c>
      <c r="K1097" t="s">
        <v>1689</v>
      </c>
      <c r="L1097">
        <v>22</v>
      </c>
      <c r="M1097" t="s">
        <v>1660</v>
      </c>
    </row>
    <row r="1098" spans="1:13" x14ac:dyDescent="0.2">
      <c r="A1098">
        <v>2022</v>
      </c>
      <c r="B1098" t="s">
        <v>4872</v>
      </c>
      <c r="C1098">
        <v>1013867</v>
      </c>
      <c r="D1098" t="s">
        <v>4873</v>
      </c>
      <c r="E1098">
        <v>31.831524999999999</v>
      </c>
      <c r="F1098">
        <v>-101.682689</v>
      </c>
      <c r="G1098" t="s">
        <v>2042</v>
      </c>
      <c r="H1098" t="s">
        <v>2043</v>
      </c>
      <c r="I1098" t="s">
        <v>598</v>
      </c>
      <c r="J1098">
        <v>79739</v>
      </c>
      <c r="K1098" t="s">
        <v>1979</v>
      </c>
      <c r="L1098">
        <v>38</v>
      </c>
      <c r="M1098" t="s">
        <v>1660</v>
      </c>
    </row>
    <row r="1099" spans="1:13" x14ac:dyDescent="0.2">
      <c r="A1099">
        <v>2022</v>
      </c>
      <c r="B1099" t="s">
        <v>4874</v>
      </c>
      <c r="C1099">
        <v>1012923</v>
      </c>
      <c r="D1099" t="s">
        <v>4875</v>
      </c>
      <c r="E1099">
        <v>39.420740000000002</v>
      </c>
      <c r="F1099">
        <v>-85.611649999999997</v>
      </c>
      <c r="G1099" t="s">
        <v>4876</v>
      </c>
      <c r="H1099" t="s">
        <v>4877</v>
      </c>
      <c r="I1099" t="s">
        <v>560</v>
      </c>
      <c r="J1099">
        <v>47274</v>
      </c>
      <c r="K1099" t="s">
        <v>2021</v>
      </c>
      <c r="L1099">
        <v>81</v>
      </c>
      <c r="M1099" t="s">
        <v>1660</v>
      </c>
    </row>
    <row r="1100" spans="1:13" x14ac:dyDescent="0.2">
      <c r="A1100">
        <v>2022</v>
      </c>
      <c r="B1100" t="s">
        <v>4878</v>
      </c>
      <c r="C1100">
        <v>1008132</v>
      </c>
      <c r="D1100" t="s">
        <v>4879</v>
      </c>
      <c r="E1100">
        <v>48.327126700000001</v>
      </c>
      <c r="F1100">
        <v>-102.4288062</v>
      </c>
      <c r="G1100" t="s">
        <v>4880</v>
      </c>
      <c r="I1100" t="s">
        <v>586</v>
      </c>
      <c r="J1100">
        <v>58784</v>
      </c>
      <c r="K1100" t="s">
        <v>2058</v>
      </c>
      <c r="L1100">
        <v>10</v>
      </c>
      <c r="M1100" t="s">
        <v>1660</v>
      </c>
    </row>
    <row r="1101" spans="1:13" x14ac:dyDescent="0.2">
      <c r="A1101">
        <v>2022</v>
      </c>
      <c r="B1101" t="s">
        <v>4881</v>
      </c>
      <c r="C1101">
        <v>1003657</v>
      </c>
      <c r="D1101" t="s">
        <v>4882</v>
      </c>
      <c r="E1101">
        <v>32.468060000000001</v>
      </c>
      <c r="F1101">
        <v>-94.073059000000001</v>
      </c>
      <c r="G1101" t="s">
        <v>4883</v>
      </c>
      <c r="H1101" t="s">
        <v>2332</v>
      </c>
      <c r="I1101" t="s">
        <v>598</v>
      </c>
      <c r="J1101">
        <v>75692</v>
      </c>
      <c r="K1101" t="s">
        <v>1823</v>
      </c>
      <c r="L1101">
        <v>13</v>
      </c>
      <c r="M1101" t="s">
        <v>1660</v>
      </c>
    </row>
    <row r="1102" spans="1:13" x14ac:dyDescent="0.2">
      <c r="A1102">
        <v>2022</v>
      </c>
      <c r="B1102" t="s">
        <v>4884</v>
      </c>
      <c r="C1102">
        <v>1013887</v>
      </c>
      <c r="D1102" t="s">
        <v>4885</v>
      </c>
      <c r="E1102">
        <v>42.793571999999998</v>
      </c>
      <c r="F1102">
        <v>-105.490897</v>
      </c>
      <c r="G1102" t="s">
        <v>2163</v>
      </c>
      <c r="H1102" t="s">
        <v>2164</v>
      </c>
      <c r="I1102" t="s">
        <v>606</v>
      </c>
      <c r="J1102">
        <v>82633</v>
      </c>
      <c r="K1102" t="s">
        <v>1659</v>
      </c>
      <c r="L1102">
        <v>37</v>
      </c>
      <c r="M1102" t="s">
        <v>1660</v>
      </c>
    </row>
    <row r="1103" spans="1:13" x14ac:dyDescent="0.2">
      <c r="A1103">
        <v>2022</v>
      </c>
      <c r="B1103" t="s">
        <v>4886</v>
      </c>
      <c r="C1103">
        <v>1002642</v>
      </c>
      <c r="D1103" t="s">
        <v>4887</v>
      </c>
      <c r="E1103">
        <v>40.016460000000002</v>
      </c>
      <c r="F1103">
        <v>-96.896799999999999</v>
      </c>
      <c r="G1103" t="s">
        <v>4888</v>
      </c>
      <c r="H1103" t="s">
        <v>2047</v>
      </c>
      <c r="I1103" t="s">
        <v>573</v>
      </c>
      <c r="J1103">
        <v>68415</v>
      </c>
      <c r="K1103" t="s">
        <v>2021</v>
      </c>
      <c r="L1103">
        <v>3</v>
      </c>
      <c r="M1103" t="s">
        <v>1660</v>
      </c>
    </row>
    <row r="1104" spans="1:13" x14ac:dyDescent="0.2">
      <c r="A1104">
        <v>2022</v>
      </c>
      <c r="B1104" t="s">
        <v>4889</v>
      </c>
      <c r="C1104">
        <v>1001948</v>
      </c>
      <c r="E1104">
        <v>60.831254659999999</v>
      </c>
      <c r="F1104">
        <v>-151.6042635</v>
      </c>
      <c r="G1104" t="s">
        <v>2723</v>
      </c>
      <c r="H1104" t="s">
        <v>2724</v>
      </c>
      <c r="I1104" t="s">
        <v>549</v>
      </c>
      <c r="J1104">
        <v>99503</v>
      </c>
      <c r="K1104" t="s">
        <v>2376</v>
      </c>
      <c r="L1104">
        <v>32</v>
      </c>
      <c r="M1104" t="s">
        <v>1660</v>
      </c>
    </row>
    <row r="1105" spans="1:13" x14ac:dyDescent="0.2">
      <c r="A1105">
        <v>2022</v>
      </c>
      <c r="B1105" t="s">
        <v>4890</v>
      </c>
      <c r="C1105">
        <v>1003346</v>
      </c>
      <c r="D1105" t="s">
        <v>4891</v>
      </c>
      <c r="E1105">
        <v>31.970278</v>
      </c>
      <c r="F1105">
        <v>-101.23611099999999</v>
      </c>
      <c r="G1105" t="s">
        <v>4892</v>
      </c>
      <c r="H1105" t="s">
        <v>4807</v>
      </c>
      <c r="I1105" t="s">
        <v>598</v>
      </c>
      <c r="J1105">
        <v>76951</v>
      </c>
      <c r="K1105" t="s">
        <v>2443</v>
      </c>
      <c r="L1105">
        <v>17</v>
      </c>
      <c r="M1105" t="s">
        <v>1660</v>
      </c>
    </row>
    <row r="1106" spans="1:13" x14ac:dyDescent="0.2">
      <c r="A1106">
        <v>2022</v>
      </c>
      <c r="B1106" t="s">
        <v>4893</v>
      </c>
      <c r="C1106">
        <v>1006440</v>
      </c>
      <c r="D1106" t="s">
        <v>4894</v>
      </c>
      <c r="E1106">
        <v>41.241390000000003</v>
      </c>
      <c r="F1106">
        <v>-74.022459999999995</v>
      </c>
      <c r="G1106" t="s">
        <v>4893</v>
      </c>
      <c r="H1106" t="s">
        <v>4895</v>
      </c>
      <c r="I1106" t="s">
        <v>582</v>
      </c>
      <c r="J1106">
        <v>10980</v>
      </c>
      <c r="K1106" t="s">
        <v>1689</v>
      </c>
      <c r="L1106">
        <v>34</v>
      </c>
      <c r="M1106" t="s">
        <v>1660</v>
      </c>
    </row>
    <row r="1107" spans="1:13" x14ac:dyDescent="0.2">
      <c r="A1107">
        <v>2022</v>
      </c>
      <c r="B1107" t="s">
        <v>4896</v>
      </c>
      <c r="C1107">
        <v>1001670</v>
      </c>
      <c r="D1107" t="s">
        <v>4897</v>
      </c>
      <c r="E1107">
        <v>35.97531</v>
      </c>
      <c r="F1107">
        <v>-101.82886000000001</v>
      </c>
      <c r="G1107" t="s">
        <v>4898</v>
      </c>
      <c r="H1107" t="s">
        <v>4812</v>
      </c>
      <c r="I1107" t="s">
        <v>598</v>
      </c>
      <c r="J1107">
        <v>79086</v>
      </c>
      <c r="K1107" t="s">
        <v>2025</v>
      </c>
      <c r="L1107">
        <v>9</v>
      </c>
      <c r="M1107" t="s">
        <v>1660</v>
      </c>
    </row>
    <row r="1108" spans="1:13" x14ac:dyDescent="0.2">
      <c r="A1108">
        <v>2022</v>
      </c>
      <c r="B1108" t="s">
        <v>4899</v>
      </c>
      <c r="C1108">
        <v>1003221</v>
      </c>
      <c r="D1108" t="s">
        <v>4900</v>
      </c>
      <c r="E1108">
        <v>35.962967999999996</v>
      </c>
      <c r="F1108">
        <v>-101.81107</v>
      </c>
      <c r="G1108" t="s">
        <v>4898</v>
      </c>
      <c r="H1108" t="s">
        <v>4812</v>
      </c>
      <c r="I1108" t="s">
        <v>598</v>
      </c>
      <c r="J1108">
        <v>79086</v>
      </c>
      <c r="K1108" t="s">
        <v>1823</v>
      </c>
      <c r="L1108">
        <v>26</v>
      </c>
      <c r="M1108" t="s">
        <v>1660</v>
      </c>
    </row>
    <row r="1109" spans="1:13" x14ac:dyDescent="0.2">
      <c r="A1109">
        <v>2022</v>
      </c>
      <c r="B1109" t="s">
        <v>4901</v>
      </c>
      <c r="C1109">
        <v>1013693</v>
      </c>
      <c r="D1109" t="s">
        <v>4902</v>
      </c>
      <c r="E1109">
        <v>35.769359999999999</v>
      </c>
      <c r="F1109">
        <v>-97.691850000000002</v>
      </c>
      <c r="G1109" t="s">
        <v>2383</v>
      </c>
      <c r="H1109" t="s">
        <v>1970</v>
      </c>
      <c r="I1109" t="s">
        <v>588</v>
      </c>
      <c r="J1109">
        <v>73016</v>
      </c>
      <c r="K1109" t="s">
        <v>2069</v>
      </c>
      <c r="L1109">
        <v>74</v>
      </c>
      <c r="M1109" t="s">
        <v>1660</v>
      </c>
    </row>
    <row r="1110" spans="1:13" x14ac:dyDescent="0.2">
      <c r="A1110">
        <v>2022</v>
      </c>
      <c r="B1110" t="s">
        <v>4903</v>
      </c>
      <c r="C1110">
        <v>1012975</v>
      </c>
      <c r="D1110" t="s">
        <v>4904</v>
      </c>
      <c r="E1110">
        <v>32.202638999999998</v>
      </c>
      <c r="F1110">
        <v>-100.49718</v>
      </c>
      <c r="G1110" t="s">
        <v>4905</v>
      </c>
      <c r="H1110" t="s">
        <v>4906</v>
      </c>
      <c r="I1110" t="s">
        <v>598</v>
      </c>
      <c r="J1110">
        <v>79535</v>
      </c>
      <c r="K1110" t="s">
        <v>1919</v>
      </c>
      <c r="L1110">
        <v>30</v>
      </c>
      <c r="M1110" t="s">
        <v>1660</v>
      </c>
    </row>
    <row r="1111" spans="1:13" x14ac:dyDescent="0.2">
      <c r="A1111">
        <v>2022</v>
      </c>
      <c r="B1111" t="s">
        <v>4907</v>
      </c>
      <c r="C1111">
        <v>1002778</v>
      </c>
      <c r="D1111" t="s">
        <v>4908</v>
      </c>
      <c r="E1111">
        <v>32.235787999999999</v>
      </c>
      <c r="F1111">
        <v>-93.642048000000003</v>
      </c>
      <c r="G1111" t="s">
        <v>4909</v>
      </c>
      <c r="H1111" t="s">
        <v>2605</v>
      </c>
      <c r="I1111" t="s">
        <v>564</v>
      </c>
      <c r="J1111">
        <v>71032</v>
      </c>
      <c r="K1111" t="s">
        <v>4910</v>
      </c>
      <c r="L1111">
        <v>34</v>
      </c>
      <c r="M1111" t="s">
        <v>1660</v>
      </c>
    </row>
    <row r="1112" spans="1:13" x14ac:dyDescent="0.2">
      <c r="A1112">
        <v>2022</v>
      </c>
      <c r="B1112" t="s">
        <v>4911</v>
      </c>
      <c r="C1112">
        <v>1007449</v>
      </c>
      <c r="D1112" t="s">
        <v>4912</v>
      </c>
      <c r="E1112">
        <v>32.915930000000003</v>
      </c>
      <c r="F1112">
        <v>-96.772490000000005</v>
      </c>
      <c r="G1112" t="s">
        <v>1956</v>
      </c>
      <c r="H1112" t="s">
        <v>1957</v>
      </c>
      <c r="I1112" t="s">
        <v>598</v>
      </c>
      <c r="J1112">
        <v>75251</v>
      </c>
      <c r="K1112" t="s">
        <v>4910</v>
      </c>
      <c r="L1112">
        <v>13</v>
      </c>
      <c r="M1112" t="s">
        <v>1660</v>
      </c>
    </row>
    <row r="1113" spans="1:13" x14ac:dyDescent="0.2">
      <c r="A1113">
        <v>2022</v>
      </c>
      <c r="B1113" t="s">
        <v>4913</v>
      </c>
      <c r="C1113">
        <v>1003557</v>
      </c>
      <c r="D1113" t="s">
        <v>4914</v>
      </c>
      <c r="E1113">
        <v>33.392476000000002</v>
      </c>
      <c r="F1113">
        <v>-91.017583999999999</v>
      </c>
      <c r="G1113" t="s">
        <v>4915</v>
      </c>
      <c r="H1113" t="s">
        <v>1093</v>
      </c>
      <c r="I1113" t="s">
        <v>570</v>
      </c>
      <c r="J1113">
        <v>38701</v>
      </c>
      <c r="K1113" t="s">
        <v>3321</v>
      </c>
      <c r="L1113">
        <v>23</v>
      </c>
      <c r="M1113" t="s">
        <v>1660</v>
      </c>
    </row>
    <row r="1114" spans="1:13" x14ac:dyDescent="0.2">
      <c r="A1114">
        <v>2022</v>
      </c>
      <c r="B1114" t="s">
        <v>4916</v>
      </c>
      <c r="C1114">
        <v>1008595</v>
      </c>
      <c r="D1114" t="s">
        <v>4912</v>
      </c>
      <c r="E1114">
        <v>32.915930000000003</v>
      </c>
      <c r="F1114">
        <v>-96.772490000000005</v>
      </c>
      <c r="G1114" t="s">
        <v>1956</v>
      </c>
      <c r="H1114" t="s">
        <v>1957</v>
      </c>
      <c r="I1114" t="s">
        <v>598</v>
      </c>
      <c r="J1114">
        <v>75251</v>
      </c>
      <c r="K1114" t="s">
        <v>4910</v>
      </c>
      <c r="L1114">
        <v>7</v>
      </c>
      <c r="M1114" t="s">
        <v>1660</v>
      </c>
    </row>
    <row r="1115" spans="1:13" x14ac:dyDescent="0.2">
      <c r="A1115">
        <v>2022</v>
      </c>
      <c r="B1115" t="s">
        <v>4917</v>
      </c>
      <c r="C1115">
        <v>1008233</v>
      </c>
      <c r="D1115" t="s">
        <v>4918</v>
      </c>
      <c r="E1115">
        <v>35.032933</v>
      </c>
      <c r="F1115">
        <v>-88.894598999999999</v>
      </c>
      <c r="G1115" t="s">
        <v>4919</v>
      </c>
      <c r="H1115" t="s">
        <v>4920</v>
      </c>
      <c r="I1115" t="s">
        <v>597</v>
      </c>
      <c r="J1115">
        <v>38052</v>
      </c>
      <c r="K1115" t="s">
        <v>2215</v>
      </c>
      <c r="L1115">
        <v>3</v>
      </c>
      <c r="M1115" t="s">
        <v>1660</v>
      </c>
    </row>
    <row r="1116" spans="1:13" x14ac:dyDescent="0.2">
      <c r="A1116">
        <v>2022</v>
      </c>
      <c r="B1116" t="s">
        <v>4921</v>
      </c>
      <c r="C1116">
        <v>1009199</v>
      </c>
      <c r="D1116" t="s">
        <v>4922</v>
      </c>
      <c r="E1116">
        <v>37.412284</v>
      </c>
      <c r="F1116">
        <v>-85.391863999999998</v>
      </c>
      <c r="G1116" t="s">
        <v>4923</v>
      </c>
      <c r="H1116" t="s">
        <v>3067</v>
      </c>
      <c r="I1116" t="s">
        <v>563</v>
      </c>
      <c r="J1116">
        <v>42718</v>
      </c>
      <c r="K1116" t="s">
        <v>2215</v>
      </c>
      <c r="L1116">
        <v>17</v>
      </c>
      <c r="M1116" t="s">
        <v>1660</v>
      </c>
    </row>
    <row r="1117" spans="1:13" x14ac:dyDescent="0.2">
      <c r="A1117">
        <v>2022</v>
      </c>
      <c r="B1117" t="s">
        <v>4924</v>
      </c>
      <c r="C1117">
        <v>1010497</v>
      </c>
      <c r="D1117" t="s">
        <v>4925</v>
      </c>
      <c r="E1117">
        <v>37.917777999999998</v>
      </c>
      <c r="F1117">
        <v>-83.984443999999996</v>
      </c>
      <c r="G1117" t="s">
        <v>4926</v>
      </c>
      <c r="H1117" t="s">
        <v>2288</v>
      </c>
      <c r="I1117" t="s">
        <v>563</v>
      </c>
      <c r="J1117">
        <v>40312</v>
      </c>
      <c r="K1117" t="s">
        <v>2215</v>
      </c>
      <c r="L1117">
        <v>55</v>
      </c>
      <c r="M1117" t="s">
        <v>1660</v>
      </c>
    </row>
    <row r="1118" spans="1:13" x14ac:dyDescent="0.2">
      <c r="A1118">
        <v>2022</v>
      </c>
      <c r="B1118" t="s">
        <v>4927</v>
      </c>
      <c r="C1118">
        <v>1013236</v>
      </c>
      <c r="D1118" t="s">
        <v>4928</v>
      </c>
      <c r="E1118">
        <v>38.267001999999998</v>
      </c>
      <c r="F1118">
        <v>-82.580876000000004</v>
      </c>
      <c r="G1118" t="s">
        <v>4929</v>
      </c>
      <c r="H1118" t="s">
        <v>4930</v>
      </c>
      <c r="I1118" t="s">
        <v>563</v>
      </c>
      <c r="J1118">
        <v>41129</v>
      </c>
      <c r="K1118" t="s">
        <v>2215</v>
      </c>
      <c r="L1118">
        <v>28</v>
      </c>
      <c r="M1118" t="s">
        <v>1660</v>
      </c>
    </row>
    <row r="1119" spans="1:13" x14ac:dyDescent="0.2">
      <c r="A1119">
        <v>2022</v>
      </c>
      <c r="B1119" t="s">
        <v>4931</v>
      </c>
      <c r="C1119">
        <v>1013828</v>
      </c>
      <c r="D1119" t="s">
        <v>4932</v>
      </c>
      <c r="E1119">
        <v>38.416893000000002</v>
      </c>
      <c r="F1119">
        <v>-81.705915000000005</v>
      </c>
      <c r="G1119" t="s">
        <v>4933</v>
      </c>
      <c r="H1119" t="s">
        <v>2258</v>
      </c>
      <c r="I1119" t="s">
        <v>604</v>
      </c>
      <c r="J1119">
        <v>25312</v>
      </c>
      <c r="K1119" t="s">
        <v>2215</v>
      </c>
      <c r="L1119">
        <v>9</v>
      </c>
      <c r="M1119" t="s">
        <v>1660</v>
      </c>
    </row>
    <row r="1120" spans="1:13" x14ac:dyDescent="0.2">
      <c r="A1120">
        <v>2022</v>
      </c>
      <c r="B1120" t="s">
        <v>4934</v>
      </c>
      <c r="C1120">
        <v>1013672</v>
      </c>
      <c r="D1120" t="s">
        <v>4935</v>
      </c>
      <c r="E1120">
        <v>38.449983000000003</v>
      </c>
      <c r="F1120">
        <v>-81.717973000000001</v>
      </c>
      <c r="G1120" t="s">
        <v>4933</v>
      </c>
      <c r="H1120" t="s">
        <v>2258</v>
      </c>
      <c r="I1120" t="s">
        <v>604</v>
      </c>
      <c r="J1120">
        <v>25312</v>
      </c>
      <c r="K1120" t="s">
        <v>2215</v>
      </c>
      <c r="L1120">
        <v>24</v>
      </c>
      <c r="M1120" t="s">
        <v>1660</v>
      </c>
    </row>
    <row r="1121" spans="1:13" x14ac:dyDescent="0.2">
      <c r="A1121">
        <v>2022</v>
      </c>
      <c r="B1121" t="s">
        <v>4936</v>
      </c>
      <c r="C1121">
        <v>1013568</v>
      </c>
      <c r="D1121" t="s">
        <v>4937</v>
      </c>
      <c r="E1121">
        <v>28.980402000000002</v>
      </c>
      <c r="F1121">
        <v>-96.666033999999996</v>
      </c>
      <c r="G1121" t="s">
        <v>2921</v>
      </c>
      <c r="H1121" t="s">
        <v>1340</v>
      </c>
      <c r="I1121" t="s">
        <v>598</v>
      </c>
      <c r="J1121">
        <v>77597</v>
      </c>
      <c r="K1121" t="s">
        <v>2215</v>
      </c>
      <c r="L1121">
        <v>4</v>
      </c>
      <c r="M1121" t="s">
        <v>1660</v>
      </c>
    </row>
    <row r="1122" spans="1:13" x14ac:dyDescent="0.2">
      <c r="A1122">
        <v>2022</v>
      </c>
      <c r="B1122" t="s">
        <v>4938</v>
      </c>
      <c r="C1122">
        <v>1013570</v>
      </c>
      <c r="D1122" t="s">
        <v>4939</v>
      </c>
      <c r="E1122">
        <v>29.532661999999998</v>
      </c>
      <c r="F1122">
        <v>-96.145544000000001</v>
      </c>
      <c r="G1122" t="s">
        <v>4940</v>
      </c>
      <c r="I1122" t="s">
        <v>598</v>
      </c>
      <c r="J1122">
        <v>77435</v>
      </c>
      <c r="K1122" t="s">
        <v>2215</v>
      </c>
      <c r="L1122">
        <v>2</v>
      </c>
      <c r="M1122" t="s">
        <v>1660</v>
      </c>
    </row>
    <row r="1123" spans="1:13" x14ac:dyDescent="0.2">
      <c r="A1123">
        <v>2022</v>
      </c>
      <c r="B1123" t="s">
        <v>4941</v>
      </c>
      <c r="C1123">
        <v>1007191</v>
      </c>
      <c r="D1123" t="s">
        <v>4942</v>
      </c>
      <c r="E1123">
        <v>38.544370999999998</v>
      </c>
      <c r="F1123">
        <v>-82.928642999999994</v>
      </c>
      <c r="G1123" t="s">
        <v>4943</v>
      </c>
      <c r="H1123" t="s">
        <v>4798</v>
      </c>
      <c r="I1123" t="s">
        <v>563</v>
      </c>
      <c r="J1123">
        <v>41144</v>
      </c>
      <c r="K1123" t="s">
        <v>2215</v>
      </c>
      <c r="L1123">
        <v>27</v>
      </c>
      <c r="M1123" t="s">
        <v>1660</v>
      </c>
    </row>
    <row r="1124" spans="1:13" x14ac:dyDescent="0.2">
      <c r="A1124">
        <v>2022</v>
      </c>
      <c r="B1124" t="s">
        <v>4944</v>
      </c>
      <c r="C1124">
        <v>1010500</v>
      </c>
      <c r="D1124" t="s">
        <v>4945</v>
      </c>
      <c r="E1124">
        <v>39.215277</v>
      </c>
      <c r="F1124">
        <v>-82.260031999999995</v>
      </c>
      <c r="G1124" t="s">
        <v>1882</v>
      </c>
      <c r="H1124" t="s">
        <v>1951</v>
      </c>
      <c r="I1124" t="s">
        <v>587</v>
      </c>
      <c r="J1124">
        <v>45710</v>
      </c>
      <c r="K1124" t="s">
        <v>2215</v>
      </c>
      <c r="L1124">
        <v>32</v>
      </c>
      <c r="M1124" t="s">
        <v>1660</v>
      </c>
    </row>
    <row r="1125" spans="1:13" x14ac:dyDescent="0.2">
      <c r="A1125">
        <v>2022</v>
      </c>
      <c r="B1125" t="s">
        <v>4946</v>
      </c>
      <c r="C1125">
        <v>1001846</v>
      </c>
      <c r="D1125" t="s">
        <v>4947</v>
      </c>
      <c r="E1125">
        <v>39.939169999999997</v>
      </c>
      <c r="F1125">
        <v>-81.682079999999999</v>
      </c>
      <c r="G1125" t="s">
        <v>4948</v>
      </c>
      <c r="H1125" t="s">
        <v>4949</v>
      </c>
      <c r="I1125" t="s">
        <v>587</v>
      </c>
      <c r="J1125">
        <v>43732</v>
      </c>
      <c r="K1125" t="s">
        <v>2215</v>
      </c>
      <c r="L1125">
        <v>20</v>
      </c>
      <c r="M1125" t="s">
        <v>1660</v>
      </c>
    </row>
    <row r="1126" spans="1:13" x14ac:dyDescent="0.2">
      <c r="A1126">
        <v>2022</v>
      </c>
      <c r="B1126" t="s">
        <v>4950</v>
      </c>
      <c r="C1126">
        <v>1001660</v>
      </c>
      <c r="D1126" t="s">
        <v>4951</v>
      </c>
      <c r="E1126">
        <v>40.621699999999997</v>
      </c>
      <c r="F1126">
        <v>-81.046300000000002</v>
      </c>
      <c r="G1126" t="s">
        <v>4952</v>
      </c>
      <c r="H1126" t="s">
        <v>2938</v>
      </c>
      <c r="I1126" t="s">
        <v>587</v>
      </c>
      <c r="J1126">
        <v>44615</v>
      </c>
      <c r="K1126" t="s">
        <v>2215</v>
      </c>
      <c r="L1126">
        <v>17</v>
      </c>
      <c r="M1126" t="s">
        <v>1660</v>
      </c>
    </row>
    <row r="1127" spans="1:13" x14ac:dyDescent="0.2">
      <c r="A1127">
        <v>2022</v>
      </c>
      <c r="B1127" t="s">
        <v>4953</v>
      </c>
      <c r="C1127">
        <v>1001928</v>
      </c>
      <c r="D1127" t="s">
        <v>4954</v>
      </c>
      <c r="E1127">
        <v>41.276155000000003</v>
      </c>
      <c r="F1127">
        <v>-80.271840999999995</v>
      </c>
      <c r="G1127" t="s">
        <v>4955</v>
      </c>
      <c r="H1127" t="s">
        <v>3943</v>
      </c>
      <c r="I1127" t="s">
        <v>590</v>
      </c>
      <c r="J1127">
        <v>16137</v>
      </c>
      <c r="K1127" t="s">
        <v>2215</v>
      </c>
      <c r="L1127">
        <v>22</v>
      </c>
      <c r="M1127" t="s">
        <v>1660</v>
      </c>
    </row>
    <row r="1128" spans="1:13" x14ac:dyDescent="0.2">
      <c r="A1128">
        <v>2022</v>
      </c>
      <c r="B1128" t="s">
        <v>4956</v>
      </c>
      <c r="C1128">
        <v>1001653</v>
      </c>
      <c r="D1128" t="s">
        <v>4957</v>
      </c>
      <c r="E1128">
        <v>42.679369000000001</v>
      </c>
      <c r="F1128">
        <v>-78.831474</v>
      </c>
      <c r="G1128" t="s">
        <v>4958</v>
      </c>
      <c r="H1128" t="s">
        <v>3928</v>
      </c>
      <c r="I1128" t="s">
        <v>582</v>
      </c>
      <c r="J1128">
        <v>14057</v>
      </c>
      <c r="K1128" t="s">
        <v>2215</v>
      </c>
      <c r="L1128">
        <v>4</v>
      </c>
      <c r="M1128" t="s">
        <v>1660</v>
      </c>
    </row>
    <row r="1129" spans="1:13" x14ac:dyDescent="0.2">
      <c r="A1129">
        <v>2022</v>
      </c>
      <c r="B1129" t="s">
        <v>4959</v>
      </c>
      <c r="C1129">
        <v>1010996</v>
      </c>
      <c r="D1129" t="s">
        <v>4960</v>
      </c>
      <c r="E1129">
        <v>43.158999999999999</v>
      </c>
      <c r="F1129">
        <v>-78.754620000000003</v>
      </c>
      <c r="G1129" t="s">
        <v>4961</v>
      </c>
      <c r="H1129" t="s">
        <v>4962</v>
      </c>
      <c r="I1129" t="s">
        <v>582</v>
      </c>
      <c r="J1129">
        <v>14094</v>
      </c>
      <c r="K1129" t="s">
        <v>2215</v>
      </c>
      <c r="L1129">
        <v>29</v>
      </c>
      <c r="M1129" t="s">
        <v>1660</v>
      </c>
    </row>
    <row r="1130" spans="1:13" x14ac:dyDescent="0.2">
      <c r="A1130">
        <v>2022</v>
      </c>
      <c r="B1130" t="s">
        <v>4963</v>
      </c>
      <c r="C1130">
        <v>1001652</v>
      </c>
      <c r="D1130" t="s">
        <v>4964</v>
      </c>
      <c r="E1130">
        <v>42.939480000000003</v>
      </c>
      <c r="F1130">
        <v>-76.114109999999997</v>
      </c>
      <c r="G1130" t="s">
        <v>4965</v>
      </c>
      <c r="H1130" t="s">
        <v>4966</v>
      </c>
      <c r="I1130" t="s">
        <v>582</v>
      </c>
      <c r="J1130">
        <v>13084</v>
      </c>
      <c r="K1130" t="s">
        <v>2215</v>
      </c>
      <c r="L1130">
        <v>19</v>
      </c>
      <c r="M1130" t="s">
        <v>1660</v>
      </c>
    </row>
    <row r="1131" spans="1:13" x14ac:dyDescent="0.2">
      <c r="A1131">
        <v>2022</v>
      </c>
      <c r="B1131" t="s">
        <v>4967</v>
      </c>
      <c r="C1131">
        <v>1006042</v>
      </c>
      <c r="D1131" t="s">
        <v>4968</v>
      </c>
      <c r="E1131">
        <v>42.874341999999999</v>
      </c>
      <c r="F1131">
        <v>-75.171190999999993</v>
      </c>
      <c r="G1131" t="s">
        <v>4969</v>
      </c>
      <c r="H1131" t="s">
        <v>4970</v>
      </c>
      <c r="I1131" t="s">
        <v>582</v>
      </c>
      <c r="J1131">
        <v>13491</v>
      </c>
      <c r="K1131" t="s">
        <v>2215</v>
      </c>
      <c r="L1131">
        <v>8</v>
      </c>
      <c r="M1131" t="s">
        <v>1660</v>
      </c>
    </row>
    <row r="1132" spans="1:13" x14ac:dyDescent="0.2">
      <c r="A1132">
        <v>2022</v>
      </c>
      <c r="B1132" t="s">
        <v>4971</v>
      </c>
      <c r="C1132">
        <v>1001661</v>
      </c>
      <c r="D1132" t="s">
        <v>4972</v>
      </c>
      <c r="E1132">
        <v>42.766734</v>
      </c>
      <c r="F1132">
        <v>-74.461354999999998</v>
      </c>
      <c r="G1132" t="s">
        <v>4973</v>
      </c>
      <c r="H1132" t="s">
        <v>4974</v>
      </c>
      <c r="I1132" t="s">
        <v>582</v>
      </c>
      <c r="J1132">
        <v>12031</v>
      </c>
      <c r="K1132" t="s">
        <v>2215</v>
      </c>
      <c r="L1132">
        <v>19</v>
      </c>
      <c r="M1132" t="s">
        <v>1660</v>
      </c>
    </row>
    <row r="1133" spans="1:13" x14ac:dyDescent="0.2">
      <c r="A1133">
        <v>2022</v>
      </c>
      <c r="B1133" t="s">
        <v>4975</v>
      </c>
      <c r="C1133">
        <v>1008238</v>
      </c>
      <c r="D1133" t="s">
        <v>4976</v>
      </c>
      <c r="E1133">
        <v>42.512239000000001</v>
      </c>
      <c r="F1133">
        <v>-73.630072999999996</v>
      </c>
      <c r="G1133" t="s">
        <v>4977</v>
      </c>
      <c r="H1133" t="s">
        <v>4978</v>
      </c>
      <c r="I1133" t="s">
        <v>582</v>
      </c>
      <c r="J1133">
        <v>12123</v>
      </c>
      <c r="K1133" t="s">
        <v>2215</v>
      </c>
      <c r="L1133">
        <v>12</v>
      </c>
      <c r="M1133" t="s">
        <v>1660</v>
      </c>
    </row>
    <row r="1134" spans="1:13" x14ac:dyDescent="0.2">
      <c r="A1134">
        <v>2022</v>
      </c>
      <c r="B1134" t="s">
        <v>4979</v>
      </c>
      <c r="C1134">
        <v>1010498</v>
      </c>
      <c r="D1134" t="s">
        <v>4980</v>
      </c>
      <c r="E1134">
        <v>42.0336</v>
      </c>
      <c r="F1134">
        <v>-72.637020000000007</v>
      </c>
      <c r="G1134" t="s">
        <v>4981</v>
      </c>
      <c r="H1134" t="s">
        <v>4982</v>
      </c>
      <c r="I1134" t="s">
        <v>567</v>
      </c>
      <c r="J1134">
        <v>1001</v>
      </c>
      <c r="K1134" t="s">
        <v>2215</v>
      </c>
      <c r="L1134">
        <v>13</v>
      </c>
      <c r="M1134" t="s">
        <v>1660</v>
      </c>
    </row>
    <row r="1135" spans="1:13" x14ac:dyDescent="0.2">
      <c r="A1135">
        <v>2022</v>
      </c>
      <c r="B1135" t="s">
        <v>4983</v>
      </c>
      <c r="C1135">
        <v>1009333</v>
      </c>
      <c r="D1135" t="s">
        <v>4984</v>
      </c>
      <c r="E1135">
        <v>42.1218</v>
      </c>
      <c r="F1135">
        <v>-72.002099999999999</v>
      </c>
      <c r="G1135" t="s">
        <v>4985</v>
      </c>
      <c r="H1135" t="s">
        <v>4986</v>
      </c>
      <c r="I1135" t="s">
        <v>567</v>
      </c>
      <c r="J1135">
        <v>1507</v>
      </c>
      <c r="K1135" t="s">
        <v>2215</v>
      </c>
      <c r="L1135">
        <v>15</v>
      </c>
      <c r="M1135" t="s">
        <v>1660</v>
      </c>
    </row>
    <row r="1136" spans="1:13" x14ac:dyDescent="0.2">
      <c r="A1136">
        <v>2022</v>
      </c>
      <c r="B1136" t="s">
        <v>4987</v>
      </c>
      <c r="C1136">
        <v>1011628</v>
      </c>
      <c r="E1136">
        <v>41.367699999999999</v>
      </c>
      <c r="F1136">
        <v>-79.662099999999995</v>
      </c>
      <c r="G1136" t="s">
        <v>4988</v>
      </c>
      <c r="H1136" t="s">
        <v>4989</v>
      </c>
      <c r="I1136" t="s">
        <v>590</v>
      </c>
      <c r="J1136">
        <v>16346</v>
      </c>
      <c r="K1136" t="s">
        <v>2215</v>
      </c>
      <c r="L1136">
        <v>21</v>
      </c>
      <c r="M1136" t="s">
        <v>1660</v>
      </c>
    </row>
    <row r="1137" spans="1:13" x14ac:dyDescent="0.2">
      <c r="A1137">
        <v>2022</v>
      </c>
      <c r="B1137" t="s">
        <v>4990</v>
      </c>
      <c r="C1137">
        <v>1001856</v>
      </c>
      <c r="D1137" t="s">
        <v>4991</v>
      </c>
      <c r="E1137">
        <v>41.540930000000003</v>
      </c>
      <c r="F1137">
        <v>-79.038960000000003</v>
      </c>
      <c r="G1137" t="s">
        <v>4992</v>
      </c>
      <c r="H1137" t="s">
        <v>4993</v>
      </c>
      <c r="I1137" t="s">
        <v>590</v>
      </c>
      <c r="J1137">
        <v>16239</v>
      </c>
      <c r="K1137" t="s">
        <v>2215</v>
      </c>
      <c r="L1137">
        <v>19</v>
      </c>
      <c r="M1137" t="s">
        <v>1660</v>
      </c>
    </row>
    <row r="1138" spans="1:13" x14ac:dyDescent="0.2">
      <c r="A1138">
        <v>2022</v>
      </c>
      <c r="B1138" t="s">
        <v>4994</v>
      </c>
      <c r="C1138">
        <v>1012158</v>
      </c>
      <c r="D1138" t="s">
        <v>4995</v>
      </c>
      <c r="E1138">
        <v>41.7694458</v>
      </c>
      <c r="F1138">
        <v>-78.429718699999995</v>
      </c>
      <c r="G1138" t="s">
        <v>4996</v>
      </c>
      <c r="I1138" t="s">
        <v>590</v>
      </c>
      <c r="J1138">
        <v>16749</v>
      </c>
      <c r="K1138" t="s">
        <v>2215</v>
      </c>
      <c r="L1138">
        <v>21</v>
      </c>
      <c r="M1138" t="s">
        <v>1660</v>
      </c>
    </row>
    <row r="1139" spans="1:13" x14ac:dyDescent="0.2">
      <c r="A1139">
        <v>2022</v>
      </c>
      <c r="B1139" t="s">
        <v>4997</v>
      </c>
      <c r="C1139">
        <v>1001658</v>
      </c>
      <c r="D1139" t="s">
        <v>4998</v>
      </c>
      <c r="E1139">
        <v>41.8504</v>
      </c>
      <c r="F1139">
        <v>-77.998739999999998</v>
      </c>
      <c r="G1139" t="s">
        <v>4999</v>
      </c>
      <c r="H1139" t="s">
        <v>2462</v>
      </c>
      <c r="I1139" t="s">
        <v>590</v>
      </c>
      <c r="J1139">
        <v>16915</v>
      </c>
      <c r="K1139" t="s">
        <v>2215</v>
      </c>
      <c r="L1139">
        <v>15</v>
      </c>
      <c r="M1139" t="s">
        <v>1660</v>
      </c>
    </row>
    <row r="1140" spans="1:13" x14ac:dyDescent="0.2">
      <c r="A1140">
        <v>2022</v>
      </c>
      <c r="B1140" t="s">
        <v>5000</v>
      </c>
      <c r="C1140">
        <v>1010483</v>
      </c>
      <c r="D1140" t="s">
        <v>5001</v>
      </c>
      <c r="E1140">
        <v>41.737729999999999</v>
      </c>
      <c r="F1140">
        <v>-77.311980000000005</v>
      </c>
      <c r="G1140" t="s">
        <v>5002</v>
      </c>
      <c r="H1140" t="s">
        <v>3530</v>
      </c>
      <c r="I1140" t="s">
        <v>590</v>
      </c>
      <c r="J1140">
        <v>16901</v>
      </c>
      <c r="K1140" t="s">
        <v>2215</v>
      </c>
      <c r="L1140">
        <v>38</v>
      </c>
      <c r="M1140" t="s">
        <v>1660</v>
      </c>
    </row>
    <row r="1141" spans="1:13" x14ac:dyDescent="0.2">
      <c r="A1141">
        <v>2022</v>
      </c>
      <c r="B1141" t="s">
        <v>5003</v>
      </c>
      <c r="C1141">
        <v>1012913</v>
      </c>
      <c r="D1141" t="s">
        <v>5004</v>
      </c>
      <c r="E1141">
        <v>41.739334999999997</v>
      </c>
      <c r="F1141">
        <v>-76.795749999999998</v>
      </c>
      <c r="G1141" t="s">
        <v>5005</v>
      </c>
      <c r="H1141" t="s">
        <v>3041</v>
      </c>
      <c r="I1141" t="s">
        <v>590</v>
      </c>
      <c r="J1141">
        <v>16947</v>
      </c>
      <c r="K1141" t="s">
        <v>2215</v>
      </c>
      <c r="L1141">
        <v>21</v>
      </c>
      <c r="M1141" t="s">
        <v>1660</v>
      </c>
    </row>
    <row r="1142" spans="1:13" x14ac:dyDescent="0.2">
      <c r="A1142">
        <v>2022</v>
      </c>
      <c r="B1142" t="s">
        <v>5006</v>
      </c>
      <c r="C1142">
        <v>1013237</v>
      </c>
      <c r="D1142" t="s">
        <v>5007</v>
      </c>
      <c r="E1142">
        <v>30.985025</v>
      </c>
      <c r="F1142">
        <v>-94.137506999999999</v>
      </c>
      <c r="G1142" t="s">
        <v>5008</v>
      </c>
      <c r="I1142" t="s">
        <v>598</v>
      </c>
      <c r="J1142">
        <v>75951</v>
      </c>
      <c r="K1142" t="s">
        <v>2215</v>
      </c>
      <c r="L1142">
        <v>4</v>
      </c>
      <c r="M1142" t="s">
        <v>1660</v>
      </c>
    </row>
    <row r="1143" spans="1:13" x14ac:dyDescent="0.2">
      <c r="A1143">
        <v>2022</v>
      </c>
      <c r="B1143" t="s">
        <v>5009</v>
      </c>
      <c r="C1143">
        <v>1009203</v>
      </c>
      <c r="E1143">
        <v>41.711703999999997</v>
      </c>
      <c r="F1143">
        <v>-75.599445000000003</v>
      </c>
      <c r="G1143" t="s">
        <v>5010</v>
      </c>
      <c r="H1143" t="s">
        <v>5011</v>
      </c>
      <c r="I1143" t="s">
        <v>590</v>
      </c>
      <c r="J1143">
        <v>18470</v>
      </c>
      <c r="K1143" t="s">
        <v>2215</v>
      </c>
      <c r="L1143">
        <v>20</v>
      </c>
      <c r="M1143" t="s">
        <v>1660</v>
      </c>
    </row>
    <row r="1144" spans="1:13" x14ac:dyDescent="0.2">
      <c r="A1144">
        <v>2022</v>
      </c>
      <c r="B1144" t="s">
        <v>5012</v>
      </c>
      <c r="C1144">
        <v>1008247</v>
      </c>
      <c r="D1144" t="s">
        <v>5013</v>
      </c>
      <c r="E1144">
        <v>41.236629999999998</v>
      </c>
      <c r="F1144">
        <v>-74.649690000000007</v>
      </c>
      <c r="G1144" t="s">
        <v>5014</v>
      </c>
      <c r="H1144" t="s">
        <v>5015</v>
      </c>
      <c r="I1144" t="s">
        <v>578</v>
      </c>
      <c r="J1144">
        <v>7461</v>
      </c>
      <c r="K1144" t="s">
        <v>2215</v>
      </c>
      <c r="L1144">
        <v>29</v>
      </c>
      <c r="M1144" t="s">
        <v>1660</v>
      </c>
    </row>
    <row r="1145" spans="1:13" x14ac:dyDescent="0.2">
      <c r="A1145">
        <v>2022</v>
      </c>
      <c r="B1145" t="s">
        <v>5016</v>
      </c>
      <c r="C1145">
        <v>1002018</v>
      </c>
      <c r="D1145" t="s">
        <v>5017</v>
      </c>
      <c r="E1145">
        <v>31.728614</v>
      </c>
      <c r="F1145">
        <v>-93.05762</v>
      </c>
      <c r="G1145" t="s">
        <v>5018</v>
      </c>
      <c r="H1145" t="s">
        <v>3330</v>
      </c>
      <c r="I1145" t="s">
        <v>564</v>
      </c>
      <c r="J1145">
        <v>71457</v>
      </c>
      <c r="K1145" t="s">
        <v>2215</v>
      </c>
      <c r="L1145">
        <v>13</v>
      </c>
      <c r="M1145" t="s">
        <v>1660</v>
      </c>
    </row>
    <row r="1146" spans="1:13" x14ac:dyDescent="0.2">
      <c r="A1146">
        <v>2022</v>
      </c>
      <c r="B1146" t="s">
        <v>5019</v>
      </c>
      <c r="C1146">
        <v>1011041</v>
      </c>
      <c r="D1146" t="s">
        <v>5020</v>
      </c>
      <c r="E1146">
        <v>26.403001</v>
      </c>
      <c r="F1146">
        <v>-98.082217999999997</v>
      </c>
      <c r="G1146" t="s">
        <v>5021</v>
      </c>
      <c r="I1146" t="s">
        <v>598</v>
      </c>
      <c r="J1146">
        <v>78541</v>
      </c>
      <c r="K1146" t="s">
        <v>2215</v>
      </c>
      <c r="L1146">
        <v>9</v>
      </c>
      <c r="M1146" t="s">
        <v>1660</v>
      </c>
    </row>
    <row r="1147" spans="1:13" x14ac:dyDescent="0.2">
      <c r="A1147">
        <v>2022</v>
      </c>
      <c r="B1147" t="s">
        <v>5022</v>
      </c>
      <c r="C1147">
        <v>1011457</v>
      </c>
      <c r="D1147" t="s">
        <v>5023</v>
      </c>
      <c r="E1147">
        <v>32.642294999999997</v>
      </c>
      <c r="F1147">
        <v>-88.656999999999996</v>
      </c>
      <c r="G1147" t="s">
        <v>5024</v>
      </c>
      <c r="H1147" t="s">
        <v>5025</v>
      </c>
      <c r="I1147" t="s">
        <v>570</v>
      </c>
      <c r="J1147">
        <v>39326</v>
      </c>
      <c r="K1147" t="s">
        <v>2215</v>
      </c>
      <c r="L1147">
        <v>29</v>
      </c>
      <c r="M1147" t="s">
        <v>1660</v>
      </c>
    </row>
    <row r="1148" spans="1:13" x14ac:dyDescent="0.2">
      <c r="A1148">
        <v>2022</v>
      </c>
      <c r="B1148" t="s">
        <v>5026</v>
      </c>
      <c r="C1148">
        <v>1009205</v>
      </c>
      <c r="D1148" t="s">
        <v>5027</v>
      </c>
      <c r="E1148">
        <v>33.448749999999997</v>
      </c>
      <c r="F1148">
        <v>-88.358999999999995</v>
      </c>
      <c r="G1148" t="s">
        <v>1117</v>
      </c>
      <c r="H1148" t="s">
        <v>1116</v>
      </c>
      <c r="I1148" t="s">
        <v>570</v>
      </c>
      <c r="J1148">
        <v>39702</v>
      </c>
      <c r="K1148" t="s">
        <v>2215</v>
      </c>
      <c r="L1148">
        <v>38</v>
      </c>
      <c r="M1148" t="s">
        <v>1660</v>
      </c>
    </row>
    <row r="1149" spans="1:13" x14ac:dyDescent="0.2">
      <c r="A1149">
        <v>2022</v>
      </c>
      <c r="B1149" t="s">
        <v>5028</v>
      </c>
      <c r="C1149">
        <v>1012914</v>
      </c>
      <c r="D1149" t="s">
        <v>5029</v>
      </c>
      <c r="E1149">
        <v>34.237575999999997</v>
      </c>
      <c r="F1149">
        <v>-88.081613000000004</v>
      </c>
      <c r="G1149" t="s">
        <v>5030</v>
      </c>
      <c r="H1149" t="s">
        <v>1230</v>
      </c>
      <c r="I1149" t="s">
        <v>258</v>
      </c>
      <c r="J1149">
        <v>35570</v>
      </c>
      <c r="K1149" t="s">
        <v>2215</v>
      </c>
      <c r="L1149">
        <v>32</v>
      </c>
      <c r="M1149" t="s">
        <v>1660</v>
      </c>
    </row>
    <row r="1150" spans="1:13" x14ac:dyDescent="0.2">
      <c r="A1150">
        <v>2022</v>
      </c>
      <c r="B1150" t="s">
        <v>5031</v>
      </c>
      <c r="C1150">
        <v>1012285</v>
      </c>
      <c r="D1150" t="s">
        <v>5032</v>
      </c>
      <c r="E1150">
        <v>35.022370000000002</v>
      </c>
      <c r="F1150">
        <v>-87.757440000000003</v>
      </c>
      <c r="G1150" t="s">
        <v>5033</v>
      </c>
      <c r="H1150" t="s">
        <v>1062</v>
      </c>
      <c r="I1150" t="s">
        <v>597</v>
      </c>
      <c r="J1150">
        <v>38452</v>
      </c>
      <c r="K1150" t="s">
        <v>2215</v>
      </c>
      <c r="L1150">
        <v>37</v>
      </c>
      <c r="M1150" t="s">
        <v>1660</v>
      </c>
    </row>
    <row r="1151" spans="1:13" x14ac:dyDescent="0.2">
      <c r="A1151">
        <v>2022</v>
      </c>
      <c r="B1151" t="s">
        <v>5034</v>
      </c>
      <c r="C1151">
        <v>1013560</v>
      </c>
      <c r="D1151" t="s">
        <v>5035</v>
      </c>
      <c r="E1151">
        <v>36.346600000000002</v>
      </c>
      <c r="F1151">
        <v>-86.867500000000007</v>
      </c>
      <c r="G1151" t="s">
        <v>5036</v>
      </c>
      <c r="H1151" t="s">
        <v>2533</v>
      </c>
      <c r="I1151" t="s">
        <v>597</v>
      </c>
      <c r="J1151">
        <v>37080</v>
      </c>
      <c r="K1151" t="s">
        <v>2215</v>
      </c>
      <c r="L1151">
        <v>45</v>
      </c>
      <c r="M1151" t="s">
        <v>1660</v>
      </c>
    </row>
    <row r="1152" spans="1:13" x14ac:dyDescent="0.2">
      <c r="A1152">
        <v>2022</v>
      </c>
      <c r="B1152" t="s">
        <v>5037</v>
      </c>
      <c r="C1152">
        <v>1001848</v>
      </c>
      <c r="D1152" t="s">
        <v>5038</v>
      </c>
      <c r="E1152">
        <v>34.296083000000003</v>
      </c>
      <c r="F1152">
        <v>-90.073110999999997</v>
      </c>
      <c r="G1152" t="s">
        <v>5039</v>
      </c>
      <c r="H1152" t="s">
        <v>1806</v>
      </c>
      <c r="I1152" t="s">
        <v>570</v>
      </c>
      <c r="J1152">
        <v>38606</v>
      </c>
      <c r="K1152" t="s">
        <v>2215</v>
      </c>
      <c r="L1152">
        <v>7</v>
      </c>
      <c r="M1152" t="s">
        <v>1660</v>
      </c>
    </row>
    <row r="1153" spans="1:13" x14ac:dyDescent="0.2">
      <c r="A1153">
        <v>2022</v>
      </c>
      <c r="B1153" t="s">
        <v>5040</v>
      </c>
      <c r="C1153">
        <v>1005986</v>
      </c>
      <c r="D1153" t="s">
        <v>5041</v>
      </c>
      <c r="E1153">
        <v>30.437424</v>
      </c>
      <c r="F1153">
        <v>-92.875147999999996</v>
      </c>
      <c r="G1153" t="s">
        <v>5042</v>
      </c>
      <c r="H1153" t="s">
        <v>1791</v>
      </c>
      <c r="I1153" t="s">
        <v>564</v>
      </c>
      <c r="J1153">
        <v>70648</v>
      </c>
      <c r="K1153" t="s">
        <v>2215</v>
      </c>
      <c r="L1153">
        <v>30</v>
      </c>
      <c r="M1153" t="s">
        <v>1660</v>
      </c>
    </row>
    <row r="1154" spans="1:13" x14ac:dyDescent="0.2">
      <c r="A1154">
        <v>2022</v>
      </c>
      <c r="B1154" t="s">
        <v>5043</v>
      </c>
      <c r="C1154">
        <v>1013561</v>
      </c>
      <c r="D1154" t="s">
        <v>5044</v>
      </c>
      <c r="E1154">
        <v>31.190566</v>
      </c>
      <c r="F1154">
        <v>-92.355996000000005</v>
      </c>
      <c r="G1154" t="s">
        <v>5045</v>
      </c>
      <c r="I1154" t="s">
        <v>564</v>
      </c>
      <c r="J1154">
        <v>71346</v>
      </c>
      <c r="K1154" t="s">
        <v>2215</v>
      </c>
      <c r="L1154">
        <v>23</v>
      </c>
      <c r="M1154" t="s">
        <v>1660</v>
      </c>
    </row>
    <row r="1155" spans="1:13" x14ac:dyDescent="0.2">
      <c r="A1155">
        <v>2022</v>
      </c>
      <c r="B1155" t="s">
        <v>5046</v>
      </c>
      <c r="C1155">
        <v>1013231</v>
      </c>
      <c r="D1155" t="s">
        <v>5047</v>
      </c>
      <c r="E1155">
        <v>31.961175847704698</v>
      </c>
      <c r="F1155">
        <v>-91.812432682474693</v>
      </c>
      <c r="G1155" t="s">
        <v>5048</v>
      </c>
      <c r="I1155" t="s">
        <v>564</v>
      </c>
      <c r="J1155">
        <v>71243</v>
      </c>
      <c r="K1155" t="s">
        <v>2215</v>
      </c>
      <c r="L1155">
        <v>15</v>
      </c>
      <c r="M1155" t="s">
        <v>1660</v>
      </c>
    </row>
    <row r="1156" spans="1:13" x14ac:dyDescent="0.2">
      <c r="A1156">
        <v>2022</v>
      </c>
      <c r="B1156" t="s">
        <v>5049</v>
      </c>
      <c r="C1156">
        <v>1001659</v>
      </c>
      <c r="D1156" t="s">
        <v>5050</v>
      </c>
      <c r="E1156">
        <v>35.846550000000001</v>
      </c>
      <c r="F1156">
        <v>-87.443084999999996</v>
      </c>
      <c r="G1156" t="s">
        <v>5051</v>
      </c>
      <c r="H1156" t="s">
        <v>5052</v>
      </c>
      <c r="I1156" t="s">
        <v>597</v>
      </c>
      <c r="J1156">
        <v>37137</v>
      </c>
      <c r="K1156" t="s">
        <v>2215</v>
      </c>
      <c r="L1156">
        <v>30</v>
      </c>
      <c r="M1156" t="s">
        <v>1660</v>
      </c>
    </row>
    <row r="1157" spans="1:13" x14ac:dyDescent="0.2">
      <c r="A1157">
        <v>2022</v>
      </c>
      <c r="B1157" t="s">
        <v>5053</v>
      </c>
      <c r="C1157">
        <v>1010495</v>
      </c>
      <c r="D1157" t="s">
        <v>5054</v>
      </c>
      <c r="E1157">
        <v>36.615862</v>
      </c>
      <c r="F1157">
        <v>-86.558936000000003</v>
      </c>
      <c r="G1157" t="s">
        <v>1040</v>
      </c>
      <c r="H1157" t="s">
        <v>1331</v>
      </c>
      <c r="I1157" t="s">
        <v>597</v>
      </c>
      <c r="J1157">
        <v>37148</v>
      </c>
      <c r="K1157" t="s">
        <v>2215</v>
      </c>
      <c r="L1157">
        <v>35</v>
      </c>
      <c r="M1157" t="s">
        <v>1660</v>
      </c>
    </row>
    <row r="1158" spans="1:13" x14ac:dyDescent="0.2">
      <c r="A1158">
        <v>2022</v>
      </c>
      <c r="B1158" t="s">
        <v>5055</v>
      </c>
      <c r="C1158">
        <v>1012270</v>
      </c>
      <c r="D1158" t="s">
        <v>5056</v>
      </c>
      <c r="E1158">
        <v>37.224989000000001</v>
      </c>
      <c r="F1158">
        <v>-85.343862999999999</v>
      </c>
      <c r="G1158" t="s">
        <v>4923</v>
      </c>
      <c r="H1158" t="s">
        <v>3067</v>
      </c>
      <c r="I1158" t="s">
        <v>563</v>
      </c>
      <c r="J1158">
        <v>42718</v>
      </c>
      <c r="K1158" t="s">
        <v>2215</v>
      </c>
      <c r="L1158">
        <v>12</v>
      </c>
      <c r="M1158" t="s">
        <v>1660</v>
      </c>
    </row>
    <row r="1159" spans="1:13" x14ac:dyDescent="0.2">
      <c r="A1159">
        <v>2022</v>
      </c>
      <c r="B1159" t="s">
        <v>5057</v>
      </c>
      <c r="C1159">
        <v>1013565</v>
      </c>
      <c r="E1159">
        <v>37.808947000000003</v>
      </c>
      <c r="F1159">
        <v>-84.259771000000001</v>
      </c>
      <c r="G1159" t="s">
        <v>4553</v>
      </c>
      <c r="H1159" t="s">
        <v>1080</v>
      </c>
      <c r="I1159" t="s">
        <v>563</v>
      </c>
      <c r="J1159">
        <v>40475</v>
      </c>
      <c r="K1159" t="s">
        <v>2215</v>
      </c>
      <c r="L1159">
        <v>14</v>
      </c>
      <c r="M1159" t="s">
        <v>1660</v>
      </c>
    </row>
    <row r="1160" spans="1:13" x14ac:dyDescent="0.2">
      <c r="A1160">
        <v>2022</v>
      </c>
      <c r="B1160" t="s">
        <v>5058</v>
      </c>
      <c r="C1160">
        <v>1012474</v>
      </c>
      <c r="D1160" t="s">
        <v>5059</v>
      </c>
      <c r="E1160">
        <v>28.698090000000001</v>
      </c>
      <c r="F1160">
        <v>-96.945449999999994</v>
      </c>
      <c r="G1160" t="s">
        <v>5060</v>
      </c>
      <c r="H1160" t="s">
        <v>5061</v>
      </c>
      <c r="I1160" t="s">
        <v>598</v>
      </c>
      <c r="J1160">
        <v>77905</v>
      </c>
      <c r="K1160" t="s">
        <v>2215</v>
      </c>
      <c r="L1160">
        <v>1</v>
      </c>
      <c r="M1160" t="s">
        <v>1660</v>
      </c>
    </row>
    <row r="1161" spans="1:13" x14ac:dyDescent="0.2">
      <c r="A1161">
        <v>2022</v>
      </c>
      <c r="B1161" t="s">
        <v>5062</v>
      </c>
      <c r="C1161">
        <v>1002465</v>
      </c>
      <c r="D1161" t="s">
        <v>5063</v>
      </c>
      <c r="E1161">
        <v>35.739443999999999</v>
      </c>
      <c r="F1161">
        <v>-98.797777999999994</v>
      </c>
      <c r="G1161" t="s">
        <v>5064</v>
      </c>
      <c r="H1161" t="s">
        <v>1913</v>
      </c>
      <c r="I1161" t="s">
        <v>588</v>
      </c>
      <c r="J1161">
        <v>73669</v>
      </c>
      <c r="K1161" t="s">
        <v>1823</v>
      </c>
      <c r="L1161">
        <v>2</v>
      </c>
      <c r="M1161" t="s">
        <v>1660</v>
      </c>
    </row>
    <row r="1162" spans="1:13" x14ac:dyDescent="0.2">
      <c r="A1162">
        <v>2022</v>
      </c>
      <c r="B1162" t="s">
        <v>5065</v>
      </c>
      <c r="C1162">
        <v>1001894</v>
      </c>
      <c r="D1162" t="s">
        <v>5066</v>
      </c>
      <c r="E1162">
        <v>48.394694999999999</v>
      </c>
      <c r="F1162">
        <v>-102.91642</v>
      </c>
      <c r="G1162" t="s">
        <v>5067</v>
      </c>
      <c r="H1162" t="s">
        <v>2008</v>
      </c>
      <c r="I1162" t="s">
        <v>586</v>
      </c>
      <c r="J1162">
        <v>58852</v>
      </c>
      <c r="K1162" t="s">
        <v>3192</v>
      </c>
      <c r="L1162">
        <v>73</v>
      </c>
      <c r="M1162" t="s">
        <v>1834</v>
      </c>
    </row>
    <row r="1163" spans="1:13" x14ac:dyDescent="0.2">
      <c r="A1163">
        <v>2022</v>
      </c>
      <c r="B1163" t="s">
        <v>5068</v>
      </c>
      <c r="C1163">
        <v>1006505</v>
      </c>
      <c r="D1163" t="s">
        <v>5069</v>
      </c>
      <c r="E1163">
        <v>48.253069000000004</v>
      </c>
      <c r="F1163">
        <v>-100.431591</v>
      </c>
      <c r="G1163" t="s">
        <v>5070</v>
      </c>
      <c r="H1163" t="s">
        <v>1810</v>
      </c>
      <c r="I1163" t="s">
        <v>586</v>
      </c>
      <c r="J1163">
        <v>58788</v>
      </c>
      <c r="K1163" t="s">
        <v>1689</v>
      </c>
      <c r="L1163">
        <v>48</v>
      </c>
      <c r="M1163" t="s">
        <v>1660</v>
      </c>
    </row>
    <row r="1164" spans="1:13" x14ac:dyDescent="0.2">
      <c r="A1164">
        <v>2022</v>
      </c>
      <c r="B1164" t="s">
        <v>5071</v>
      </c>
      <c r="C1164">
        <v>1006431</v>
      </c>
      <c r="E1164">
        <v>29.578389000000001</v>
      </c>
      <c r="F1164">
        <v>-89.116639000000006</v>
      </c>
      <c r="G1164" t="s">
        <v>1662</v>
      </c>
      <c r="H1164" t="s">
        <v>2924</v>
      </c>
      <c r="I1164" t="s">
        <v>564</v>
      </c>
      <c r="J1164">
        <v>0</v>
      </c>
      <c r="K1164" t="s">
        <v>2061</v>
      </c>
      <c r="L1164">
        <v>18</v>
      </c>
      <c r="M1164" t="s">
        <v>1660</v>
      </c>
    </row>
    <row r="1165" spans="1:13" x14ac:dyDescent="0.2">
      <c r="A1165">
        <v>2022</v>
      </c>
      <c r="B1165" t="s">
        <v>5072</v>
      </c>
      <c r="C1165">
        <v>1007321</v>
      </c>
      <c r="E1165">
        <v>29.241</v>
      </c>
      <c r="F1165">
        <v>-89.076400000000007</v>
      </c>
      <c r="G1165" t="s">
        <v>1662</v>
      </c>
      <c r="H1165" t="s">
        <v>2924</v>
      </c>
      <c r="I1165" t="s">
        <v>564</v>
      </c>
      <c r="J1165">
        <v>0</v>
      </c>
      <c r="K1165" t="s">
        <v>2061</v>
      </c>
      <c r="L1165">
        <v>10</v>
      </c>
      <c r="M1165" t="s">
        <v>1660</v>
      </c>
    </row>
    <row r="1166" spans="1:13" x14ac:dyDescent="0.2">
      <c r="A1166">
        <v>2022</v>
      </c>
      <c r="B1166" t="s">
        <v>5073</v>
      </c>
      <c r="C1166">
        <v>1013536</v>
      </c>
      <c r="E1166">
        <v>28.704599999999999</v>
      </c>
      <c r="F1166">
        <v>-96.930700000000002</v>
      </c>
      <c r="G1166" t="s">
        <v>5060</v>
      </c>
      <c r="H1166" t="s">
        <v>5061</v>
      </c>
      <c r="I1166" t="s">
        <v>598</v>
      </c>
      <c r="J1166">
        <v>77095</v>
      </c>
      <c r="K1166" t="s">
        <v>1967</v>
      </c>
      <c r="L1166">
        <v>8</v>
      </c>
      <c r="M1166" t="s">
        <v>1660</v>
      </c>
    </row>
    <row r="1167" spans="1:13" x14ac:dyDescent="0.2">
      <c r="A1167">
        <v>2022</v>
      </c>
      <c r="B1167" t="s">
        <v>5074</v>
      </c>
      <c r="C1167">
        <v>1012931</v>
      </c>
      <c r="E1167">
        <v>30.3583</v>
      </c>
      <c r="F1167">
        <v>-93.601600000000005</v>
      </c>
      <c r="G1167" t="s">
        <v>5075</v>
      </c>
      <c r="H1167" t="s">
        <v>2928</v>
      </c>
      <c r="I1167" t="s">
        <v>564</v>
      </c>
      <c r="J1167">
        <v>70661</v>
      </c>
      <c r="K1167" t="s">
        <v>1967</v>
      </c>
      <c r="L1167">
        <v>45</v>
      </c>
      <c r="M1167" t="s">
        <v>1660</v>
      </c>
    </row>
    <row r="1168" spans="1:13" x14ac:dyDescent="0.2">
      <c r="A1168">
        <v>2022</v>
      </c>
      <c r="B1168" t="s">
        <v>5076</v>
      </c>
      <c r="C1168">
        <v>1013329</v>
      </c>
      <c r="D1168" t="s">
        <v>5077</v>
      </c>
      <c r="E1168">
        <v>32.050550999999999</v>
      </c>
      <c r="F1168">
        <v>-88.381960000000007</v>
      </c>
      <c r="G1168" t="s">
        <v>5078</v>
      </c>
      <c r="H1168" t="s">
        <v>4680</v>
      </c>
      <c r="I1168" t="s">
        <v>258</v>
      </c>
      <c r="J1168">
        <v>36904</v>
      </c>
      <c r="K1168" t="s">
        <v>1967</v>
      </c>
      <c r="L1168">
        <v>18</v>
      </c>
      <c r="M1168" t="s">
        <v>1660</v>
      </c>
    </row>
    <row r="1169" spans="1:13" x14ac:dyDescent="0.2">
      <c r="A1169">
        <v>2022</v>
      </c>
      <c r="B1169" t="s">
        <v>5079</v>
      </c>
      <c r="C1169">
        <v>1007006</v>
      </c>
      <c r="D1169" t="s">
        <v>5080</v>
      </c>
      <c r="E1169">
        <v>32.670780000000001</v>
      </c>
      <c r="F1169">
        <v>-86.718255999999997</v>
      </c>
      <c r="G1169" t="s">
        <v>5081</v>
      </c>
      <c r="H1169" t="s">
        <v>5082</v>
      </c>
      <c r="I1169" t="s">
        <v>258</v>
      </c>
      <c r="J1169">
        <v>36006</v>
      </c>
      <c r="K1169" t="s">
        <v>1967</v>
      </c>
      <c r="L1169">
        <v>12</v>
      </c>
      <c r="M1169" t="s">
        <v>1660</v>
      </c>
    </row>
    <row r="1170" spans="1:13" x14ac:dyDescent="0.2">
      <c r="A1170">
        <v>2022</v>
      </c>
      <c r="B1170" t="s">
        <v>5083</v>
      </c>
      <c r="C1170">
        <v>1006954</v>
      </c>
      <c r="D1170" t="s">
        <v>5084</v>
      </c>
      <c r="E1170">
        <v>32.883333</v>
      </c>
      <c r="F1170">
        <v>-86.166667000000004</v>
      </c>
      <c r="G1170" t="s">
        <v>5085</v>
      </c>
      <c r="H1170" t="s">
        <v>5086</v>
      </c>
      <c r="I1170" t="s">
        <v>258</v>
      </c>
      <c r="J1170">
        <v>35136</v>
      </c>
      <c r="K1170" t="s">
        <v>1967</v>
      </c>
      <c r="L1170">
        <v>47</v>
      </c>
      <c r="M1170" t="s">
        <v>1660</v>
      </c>
    </row>
    <row r="1171" spans="1:13" x14ac:dyDescent="0.2">
      <c r="A1171">
        <v>2022</v>
      </c>
      <c r="B1171" t="s">
        <v>5087</v>
      </c>
      <c r="C1171">
        <v>1007049</v>
      </c>
      <c r="D1171" t="s">
        <v>5088</v>
      </c>
      <c r="E1171">
        <v>33.151313000000002</v>
      </c>
      <c r="F1171">
        <v>-85.512407999999994</v>
      </c>
      <c r="G1171" t="s">
        <v>5089</v>
      </c>
      <c r="H1171" t="s">
        <v>2243</v>
      </c>
      <c r="I1171" t="s">
        <v>258</v>
      </c>
      <c r="J1171">
        <v>36276</v>
      </c>
      <c r="K1171" t="s">
        <v>1967</v>
      </c>
      <c r="L1171">
        <v>62</v>
      </c>
      <c r="M1171" t="s">
        <v>1660</v>
      </c>
    </row>
    <row r="1172" spans="1:13" x14ac:dyDescent="0.2">
      <c r="A1172">
        <v>2022</v>
      </c>
      <c r="B1172" t="s">
        <v>5090</v>
      </c>
      <c r="C1172">
        <v>1013305</v>
      </c>
      <c r="D1172" t="s">
        <v>5091</v>
      </c>
      <c r="E1172">
        <v>33.485190000000003</v>
      </c>
      <c r="F1172">
        <v>-84.915670000000006</v>
      </c>
      <c r="G1172" t="s">
        <v>5092</v>
      </c>
      <c r="H1172" t="s">
        <v>2938</v>
      </c>
      <c r="I1172" t="s">
        <v>556</v>
      </c>
      <c r="J1172">
        <v>30185</v>
      </c>
      <c r="K1172" t="s">
        <v>1967</v>
      </c>
      <c r="L1172">
        <v>16</v>
      </c>
      <c r="M1172" t="s">
        <v>1660</v>
      </c>
    </row>
    <row r="1173" spans="1:13" x14ac:dyDescent="0.2">
      <c r="A1173">
        <v>2022</v>
      </c>
      <c r="B1173" t="s">
        <v>5093</v>
      </c>
      <c r="C1173">
        <v>1007004</v>
      </c>
      <c r="D1173" t="s">
        <v>5094</v>
      </c>
      <c r="E1173">
        <v>33.571100000000001</v>
      </c>
      <c r="F1173">
        <v>-84.253299999999996</v>
      </c>
      <c r="G1173" t="s">
        <v>5095</v>
      </c>
      <c r="H1173" t="s">
        <v>1735</v>
      </c>
      <c r="I1173" t="s">
        <v>556</v>
      </c>
      <c r="J1173">
        <v>30281</v>
      </c>
      <c r="K1173" t="s">
        <v>1967</v>
      </c>
      <c r="L1173">
        <v>39</v>
      </c>
      <c r="M1173" t="s">
        <v>1660</v>
      </c>
    </row>
    <row r="1174" spans="1:13" x14ac:dyDescent="0.2">
      <c r="A1174">
        <v>2022</v>
      </c>
      <c r="B1174" t="s">
        <v>5096</v>
      </c>
      <c r="C1174">
        <v>1009154</v>
      </c>
      <c r="D1174" t="s">
        <v>5097</v>
      </c>
      <c r="E1174">
        <v>33.829636000000001</v>
      </c>
      <c r="F1174">
        <v>-83.691207000000006</v>
      </c>
      <c r="G1174" t="s">
        <v>5098</v>
      </c>
      <c r="H1174" t="s">
        <v>5099</v>
      </c>
      <c r="I1174" t="s">
        <v>556</v>
      </c>
      <c r="J1174">
        <v>30656</v>
      </c>
      <c r="K1174" t="s">
        <v>1967</v>
      </c>
      <c r="L1174">
        <v>17</v>
      </c>
      <c r="M1174" t="s">
        <v>1660</v>
      </c>
    </row>
    <row r="1175" spans="1:13" x14ac:dyDescent="0.2">
      <c r="A1175">
        <v>2022</v>
      </c>
      <c r="B1175" t="s">
        <v>5100</v>
      </c>
      <c r="C1175">
        <v>1008043</v>
      </c>
      <c r="D1175" t="s">
        <v>5101</v>
      </c>
      <c r="E1175">
        <v>34.099760000000003</v>
      </c>
      <c r="F1175">
        <v>-83.084350000000001</v>
      </c>
      <c r="G1175" t="s">
        <v>5102</v>
      </c>
      <c r="H1175" t="s">
        <v>1080</v>
      </c>
      <c r="I1175" t="s">
        <v>556</v>
      </c>
      <c r="J1175">
        <v>30629</v>
      </c>
      <c r="K1175" t="s">
        <v>1967</v>
      </c>
      <c r="L1175">
        <v>31</v>
      </c>
      <c r="M1175" t="s">
        <v>1660</v>
      </c>
    </row>
    <row r="1176" spans="1:13" x14ac:dyDescent="0.2">
      <c r="A1176">
        <v>2022</v>
      </c>
      <c r="B1176" t="s">
        <v>5103</v>
      </c>
      <c r="C1176">
        <v>1007003</v>
      </c>
      <c r="D1176" t="s">
        <v>5104</v>
      </c>
      <c r="E1176">
        <v>34.846944000000001</v>
      </c>
      <c r="F1176">
        <v>-82.010555999999994</v>
      </c>
      <c r="G1176" t="s">
        <v>5105</v>
      </c>
      <c r="H1176" t="s">
        <v>5106</v>
      </c>
      <c r="I1176" t="s">
        <v>594</v>
      </c>
      <c r="J1176">
        <v>29369</v>
      </c>
      <c r="K1176" t="s">
        <v>1967</v>
      </c>
      <c r="L1176">
        <v>14</v>
      </c>
      <c r="M1176" t="s">
        <v>1660</v>
      </c>
    </row>
    <row r="1177" spans="1:13" x14ac:dyDescent="0.2">
      <c r="A1177">
        <v>2022</v>
      </c>
      <c r="B1177" t="s">
        <v>5107</v>
      </c>
      <c r="C1177">
        <v>1006973</v>
      </c>
      <c r="D1177" t="s">
        <v>5108</v>
      </c>
      <c r="E1177">
        <v>35.525480000000002</v>
      </c>
      <c r="F1177">
        <v>-80.858990000000006</v>
      </c>
      <c r="G1177" t="s">
        <v>5109</v>
      </c>
      <c r="H1177" t="s">
        <v>5110</v>
      </c>
      <c r="I1177" t="s">
        <v>584</v>
      </c>
      <c r="J1177">
        <v>28115</v>
      </c>
      <c r="K1177" t="s">
        <v>1967</v>
      </c>
      <c r="L1177">
        <v>17</v>
      </c>
      <c r="M1177" t="s">
        <v>1660</v>
      </c>
    </row>
    <row r="1178" spans="1:13" x14ac:dyDescent="0.2">
      <c r="A1178">
        <v>2022</v>
      </c>
      <c r="B1178" t="s">
        <v>5111</v>
      </c>
      <c r="C1178">
        <v>1008045</v>
      </c>
      <c r="D1178" t="s">
        <v>5112</v>
      </c>
      <c r="E1178">
        <v>36.342764000000003</v>
      </c>
      <c r="F1178">
        <v>-79.821050999999997</v>
      </c>
      <c r="G1178" t="s">
        <v>5113</v>
      </c>
      <c r="H1178" t="s">
        <v>5114</v>
      </c>
      <c r="I1178" t="s">
        <v>584</v>
      </c>
      <c r="J1178">
        <v>27320</v>
      </c>
      <c r="K1178" t="s">
        <v>1967</v>
      </c>
      <c r="L1178">
        <v>26</v>
      </c>
      <c r="M1178" t="s">
        <v>1660</v>
      </c>
    </row>
    <row r="1179" spans="1:13" x14ac:dyDescent="0.2">
      <c r="A1179">
        <v>2022</v>
      </c>
      <c r="B1179" t="s">
        <v>5115</v>
      </c>
      <c r="C1179">
        <v>1006997</v>
      </c>
      <c r="D1179" t="s">
        <v>5116</v>
      </c>
      <c r="E1179">
        <v>36.832360000000001</v>
      </c>
      <c r="F1179">
        <v>-79.33587</v>
      </c>
      <c r="G1179" t="s">
        <v>2205</v>
      </c>
      <c r="H1179" t="s">
        <v>5117</v>
      </c>
      <c r="I1179" t="s">
        <v>601</v>
      </c>
      <c r="J1179">
        <v>24531</v>
      </c>
      <c r="K1179" t="s">
        <v>1967</v>
      </c>
      <c r="L1179">
        <v>75</v>
      </c>
      <c r="M1179" t="s">
        <v>1660</v>
      </c>
    </row>
    <row r="1180" spans="1:13" x14ac:dyDescent="0.2">
      <c r="A1180">
        <v>2022</v>
      </c>
      <c r="B1180" t="s">
        <v>5118</v>
      </c>
      <c r="C1180">
        <v>1007042</v>
      </c>
      <c r="D1180" t="s">
        <v>5119</v>
      </c>
      <c r="E1180">
        <v>37.345201000000003</v>
      </c>
      <c r="F1180">
        <v>-78.873850000000004</v>
      </c>
      <c r="G1180" t="s">
        <v>5120</v>
      </c>
      <c r="H1180" t="s">
        <v>5121</v>
      </c>
      <c r="I1180" t="s">
        <v>601</v>
      </c>
      <c r="J1180">
        <v>24522</v>
      </c>
      <c r="K1180" t="s">
        <v>1967</v>
      </c>
      <c r="L1180">
        <v>38</v>
      </c>
      <c r="M1180" t="s">
        <v>1660</v>
      </c>
    </row>
    <row r="1181" spans="1:13" x14ac:dyDescent="0.2">
      <c r="A1181">
        <v>2022</v>
      </c>
      <c r="B1181" t="s">
        <v>5122</v>
      </c>
      <c r="C1181">
        <v>1008046</v>
      </c>
      <c r="D1181" t="s">
        <v>5123</v>
      </c>
      <c r="E1181">
        <v>38.301948000000003</v>
      </c>
      <c r="F1181">
        <v>-77.962400000000002</v>
      </c>
      <c r="G1181" t="s">
        <v>5124</v>
      </c>
      <c r="H1181" t="s">
        <v>1176</v>
      </c>
      <c r="I1181" t="s">
        <v>601</v>
      </c>
      <c r="J1181">
        <v>22567</v>
      </c>
      <c r="K1181" t="s">
        <v>1967</v>
      </c>
      <c r="L1181">
        <v>41</v>
      </c>
      <c r="M1181" t="s">
        <v>1660</v>
      </c>
    </row>
    <row r="1182" spans="1:13" x14ac:dyDescent="0.2">
      <c r="A1182">
        <v>2022</v>
      </c>
      <c r="B1182" t="s">
        <v>5125</v>
      </c>
      <c r="C1182">
        <v>1006998</v>
      </c>
      <c r="D1182" t="s">
        <v>5126</v>
      </c>
      <c r="E1182">
        <v>38.802100000000003</v>
      </c>
      <c r="F1182">
        <v>-77.5017</v>
      </c>
      <c r="G1182" t="s">
        <v>5127</v>
      </c>
      <c r="H1182" t="s">
        <v>5128</v>
      </c>
      <c r="I1182" t="s">
        <v>601</v>
      </c>
      <c r="J1182">
        <v>20109</v>
      </c>
      <c r="K1182" t="s">
        <v>5129</v>
      </c>
      <c r="L1182">
        <v>5</v>
      </c>
      <c r="M1182" t="s">
        <v>1660</v>
      </c>
    </row>
    <row r="1183" spans="1:13" x14ac:dyDescent="0.2">
      <c r="A1183">
        <v>2022</v>
      </c>
      <c r="B1183" t="s">
        <v>5130</v>
      </c>
      <c r="C1183">
        <v>1006953</v>
      </c>
      <c r="D1183" t="s">
        <v>5131</v>
      </c>
      <c r="E1183">
        <v>39.265509999999999</v>
      </c>
      <c r="F1183">
        <v>-76.926699999999997</v>
      </c>
      <c r="G1183" t="s">
        <v>5132</v>
      </c>
      <c r="H1183" t="s">
        <v>2763</v>
      </c>
      <c r="I1183" t="s">
        <v>566</v>
      </c>
      <c r="J1183">
        <v>21042</v>
      </c>
      <c r="K1183" t="s">
        <v>1967</v>
      </c>
      <c r="L1183">
        <v>45</v>
      </c>
      <c r="M1183" t="s">
        <v>1660</v>
      </c>
    </row>
    <row r="1184" spans="1:13" x14ac:dyDescent="0.2">
      <c r="A1184">
        <v>2022</v>
      </c>
      <c r="B1184" t="s">
        <v>5133</v>
      </c>
      <c r="C1184">
        <v>1009006</v>
      </c>
      <c r="D1184" t="s">
        <v>5134</v>
      </c>
      <c r="E1184">
        <v>29.279160000000001</v>
      </c>
      <c r="F1184">
        <v>-96.288880000000006</v>
      </c>
      <c r="G1184" t="s">
        <v>5135</v>
      </c>
      <c r="I1184" t="s">
        <v>598</v>
      </c>
      <c r="J1184">
        <v>77437</v>
      </c>
      <c r="K1184" t="s">
        <v>1967</v>
      </c>
      <c r="L1184">
        <v>4</v>
      </c>
      <c r="M1184" t="s">
        <v>1660</v>
      </c>
    </row>
    <row r="1185" spans="1:13" x14ac:dyDescent="0.2">
      <c r="A1185">
        <v>2022</v>
      </c>
      <c r="B1185" t="s">
        <v>5136</v>
      </c>
      <c r="C1185">
        <v>1009007</v>
      </c>
      <c r="D1185" t="s">
        <v>5137</v>
      </c>
      <c r="E1185">
        <v>29.7609207</v>
      </c>
      <c r="F1185">
        <v>-93.643556099999998</v>
      </c>
      <c r="G1185" t="s">
        <v>5138</v>
      </c>
      <c r="I1185" t="s">
        <v>564</v>
      </c>
      <c r="J1185">
        <v>70631</v>
      </c>
      <c r="K1185" t="s">
        <v>1967</v>
      </c>
      <c r="L1185">
        <v>42</v>
      </c>
      <c r="M1185" t="s">
        <v>1660</v>
      </c>
    </row>
    <row r="1186" spans="1:13" x14ac:dyDescent="0.2">
      <c r="A1186">
        <v>2022</v>
      </c>
      <c r="B1186" t="s">
        <v>5139</v>
      </c>
      <c r="C1186">
        <v>1009008</v>
      </c>
      <c r="D1186" t="s">
        <v>5140</v>
      </c>
      <c r="E1186">
        <v>30.432649000000001</v>
      </c>
      <c r="F1186">
        <v>-93.232590000000002</v>
      </c>
      <c r="G1186" t="s">
        <v>3241</v>
      </c>
      <c r="H1186" t="s">
        <v>3242</v>
      </c>
      <c r="I1186" t="s">
        <v>564</v>
      </c>
      <c r="J1186">
        <v>70657</v>
      </c>
      <c r="K1186" t="s">
        <v>1967</v>
      </c>
      <c r="L1186">
        <v>11</v>
      </c>
      <c r="M1186" t="s">
        <v>1660</v>
      </c>
    </row>
    <row r="1187" spans="1:13" x14ac:dyDescent="0.2">
      <c r="A1187">
        <v>2022</v>
      </c>
      <c r="B1187" t="s">
        <v>5141</v>
      </c>
      <c r="C1187">
        <v>1002711</v>
      </c>
      <c r="D1187" t="s">
        <v>5142</v>
      </c>
      <c r="E1187">
        <v>41.178600000000003</v>
      </c>
      <c r="F1187">
        <v>-75.689040000000006</v>
      </c>
      <c r="G1187" t="s">
        <v>5143</v>
      </c>
      <c r="H1187" t="s">
        <v>5144</v>
      </c>
      <c r="I1187" t="s">
        <v>590</v>
      </c>
      <c r="J1187">
        <v>18602</v>
      </c>
      <c r="K1187" t="s">
        <v>1967</v>
      </c>
      <c r="L1187">
        <v>53</v>
      </c>
      <c r="M1187" t="s">
        <v>1660</v>
      </c>
    </row>
    <row r="1188" spans="1:13" x14ac:dyDescent="0.2">
      <c r="A1188">
        <v>2022</v>
      </c>
      <c r="B1188" t="s">
        <v>5145</v>
      </c>
      <c r="C1188">
        <v>1009159</v>
      </c>
      <c r="D1188" t="s">
        <v>5146</v>
      </c>
      <c r="E1188">
        <v>41.269680000000001</v>
      </c>
      <c r="F1188">
        <v>-76.429720000000003</v>
      </c>
      <c r="G1188" t="s">
        <v>5147</v>
      </c>
      <c r="H1188" t="s">
        <v>5148</v>
      </c>
      <c r="I1188" t="s">
        <v>590</v>
      </c>
      <c r="J1188">
        <v>17814</v>
      </c>
      <c r="K1188" t="s">
        <v>1967</v>
      </c>
      <c r="L1188">
        <v>53</v>
      </c>
      <c r="M1188" t="s">
        <v>1660</v>
      </c>
    </row>
    <row r="1189" spans="1:13" x14ac:dyDescent="0.2">
      <c r="A1189">
        <v>2022</v>
      </c>
      <c r="B1189" t="s">
        <v>5149</v>
      </c>
      <c r="C1189">
        <v>1007048</v>
      </c>
      <c r="D1189" t="s">
        <v>5150</v>
      </c>
      <c r="E1189">
        <v>30.671703000000001</v>
      </c>
      <c r="F1189">
        <v>-92.125384999999994</v>
      </c>
      <c r="G1189" t="s">
        <v>5151</v>
      </c>
      <c r="H1189" t="s">
        <v>2137</v>
      </c>
      <c r="I1189" t="s">
        <v>564</v>
      </c>
      <c r="J1189">
        <v>70589</v>
      </c>
      <c r="K1189" t="s">
        <v>1967</v>
      </c>
      <c r="L1189">
        <v>16</v>
      </c>
      <c r="M1189" t="s">
        <v>1660</v>
      </c>
    </row>
    <row r="1190" spans="1:13" x14ac:dyDescent="0.2">
      <c r="A1190">
        <v>2022</v>
      </c>
      <c r="B1190" t="s">
        <v>5152</v>
      </c>
      <c r="C1190">
        <v>1007081</v>
      </c>
      <c r="D1190" t="s">
        <v>5153</v>
      </c>
      <c r="E1190">
        <v>30.747356</v>
      </c>
      <c r="F1190">
        <v>-91.277855000000002</v>
      </c>
      <c r="G1190" t="s">
        <v>1363</v>
      </c>
      <c r="H1190" t="s">
        <v>5154</v>
      </c>
      <c r="I1190" t="s">
        <v>564</v>
      </c>
      <c r="J1190">
        <v>70748</v>
      </c>
      <c r="K1190" t="s">
        <v>1967</v>
      </c>
      <c r="L1190">
        <v>23</v>
      </c>
      <c r="M1190" t="s">
        <v>1660</v>
      </c>
    </row>
    <row r="1191" spans="1:13" x14ac:dyDescent="0.2">
      <c r="A1191">
        <v>2022</v>
      </c>
      <c r="B1191" t="s">
        <v>5155</v>
      </c>
      <c r="C1191">
        <v>1014696</v>
      </c>
      <c r="D1191" t="s">
        <v>5156</v>
      </c>
      <c r="E1191">
        <v>41.299157999999998</v>
      </c>
      <c r="F1191">
        <v>-76.222881000000001</v>
      </c>
      <c r="G1191" t="s">
        <v>5157</v>
      </c>
      <c r="H1191" t="s">
        <v>5144</v>
      </c>
      <c r="I1191" t="s">
        <v>590</v>
      </c>
      <c r="J1191">
        <v>18656</v>
      </c>
      <c r="K1191" t="s">
        <v>1967</v>
      </c>
      <c r="L1191">
        <v>42</v>
      </c>
      <c r="M1191" t="s">
        <v>1660</v>
      </c>
    </row>
    <row r="1192" spans="1:13" x14ac:dyDescent="0.2">
      <c r="A1192">
        <v>2022</v>
      </c>
      <c r="B1192" t="s">
        <v>5158</v>
      </c>
      <c r="C1192">
        <v>1014363</v>
      </c>
      <c r="D1192" t="s">
        <v>5159</v>
      </c>
      <c r="E1192">
        <v>41.105134</v>
      </c>
      <c r="F1192">
        <v>-76.445695999999998</v>
      </c>
      <c r="G1192" t="s">
        <v>5160</v>
      </c>
      <c r="H1192" t="s">
        <v>5148</v>
      </c>
      <c r="I1192" t="s">
        <v>590</v>
      </c>
      <c r="J1192">
        <v>17846</v>
      </c>
      <c r="K1192" t="s">
        <v>1967</v>
      </c>
      <c r="L1192">
        <v>38</v>
      </c>
      <c r="M1192" t="s">
        <v>1660</v>
      </c>
    </row>
    <row r="1193" spans="1:13" x14ac:dyDescent="0.2">
      <c r="A1193">
        <v>2022</v>
      </c>
      <c r="B1193" t="s">
        <v>5161</v>
      </c>
      <c r="C1193">
        <v>1014726</v>
      </c>
      <c r="E1193">
        <v>40.676909999999999</v>
      </c>
      <c r="F1193">
        <v>-76.472933999999995</v>
      </c>
      <c r="G1193" t="s">
        <v>5162</v>
      </c>
      <c r="H1193" t="s">
        <v>5163</v>
      </c>
      <c r="I1193" t="s">
        <v>590</v>
      </c>
      <c r="J1193">
        <v>17938</v>
      </c>
      <c r="K1193" t="s">
        <v>1967</v>
      </c>
      <c r="L1193">
        <v>44</v>
      </c>
      <c r="M1193" t="s">
        <v>1660</v>
      </c>
    </row>
    <row r="1194" spans="1:13" x14ac:dyDescent="0.2">
      <c r="A1194">
        <v>2022</v>
      </c>
      <c r="B1194" t="s">
        <v>5164</v>
      </c>
      <c r="C1194">
        <v>1007016</v>
      </c>
      <c r="D1194" t="s">
        <v>5165</v>
      </c>
      <c r="E1194">
        <v>31.246444</v>
      </c>
      <c r="F1194">
        <v>-90.199888999999999</v>
      </c>
      <c r="G1194" t="s">
        <v>5166</v>
      </c>
      <c r="H1194" t="s">
        <v>3354</v>
      </c>
      <c r="I1194" t="s">
        <v>570</v>
      </c>
      <c r="J1194">
        <v>39667</v>
      </c>
      <c r="K1194" t="s">
        <v>1967</v>
      </c>
      <c r="L1194">
        <v>28</v>
      </c>
      <c r="M1194" t="s">
        <v>1660</v>
      </c>
    </row>
    <row r="1195" spans="1:13" x14ac:dyDescent="0.2">
      <c r="A1195">
        <v>2022</v>
      </c>
      <c r="B1195" t="s">
        <v>5167</v>
      </c>
      <c r="C1195">
        <v>1007043</v>
      </c>
      <c r="D1195" t="s">
        <v>5168</v>
      </c>
      <c r="E1195">
        <v>31.815300000000001</v>
      </c>
      <c r="F1195">
        <v>-89.048990000000003</v>
      </c>
      <c r="G1195" t="s">
        <v>5169</v>
      </c>
      <c r="H1195" t="s">
        <v>5170</v>
      </c>
      <c r="I1195" t="s">
        <v>570</v>
      </c>
      <c r="J1195">
        <v>39439</v>
      </c>
      <c r="K1195" t="s">
        <v>1967</v>
      </c>
      <c r="L1195">
        <v>44</v>
      </c>
      <c r="M1195" t="s">
        <v>1660</v>
      </c>
    </row>
    <row r="1196" spans="1:13" x14ac:dyDescent="0.2">
      <c r="A1196">
        <v>2022</v>
      </c>
      <c r="B1196" t="s">
        <v>5171</v>
      </c>
      <c r="C1196">
        <v>1009151</v>
      </c>
      <c r="E1196">
        <v>31.084130999999999</v>
      </c>
      <c r="F1196">
        <v>-88.319500000000005</v>
      </c>
      <c r="G1196" t="s">
        <v>5172</v>
      </c>
      <c r="H1196" t="s">
        <v>1156</v>
      </c>
      <c r="I1196" t="s">
        <v>258</v>
      </c>
      <c r="J1196">
        <v>36522</v>
      </c>
      <c r="K1196" t="s">
        <v>1967</v>
      </c>
      <c r="L1196">
        <v>11</v>
      </c>
      <c r="M1196" t="s">
        <v>1660</v>
      </c>
    </row>
    <row r="1197" spans="1:13" x14ac:dyDescent="0.2">
      <c r="A1197">
        <v>2022</v>
      </c>
      <c r="B1197" t="s">
        <v>5173</v>
      </c>
      <c r="C1197">
        <v>1009152</v>
      </c>
      <c r="D1197" t="s">
        <v>5174</v>
      </c>
      <c r="E1197">
        <v>32.060819000000002</v>
      </c>
      <c r="F1197">
        <v>-88.364159999999998</v>
      </c>
      <c r="G1197" t="s">
        <v>1403</v>
      </c>
      <c r="H1197" t="s">
        <v>4680</v>
      </c>
      <c r="I1197" t="s">
        <v>258</v>
      </c>
      <c r="J1197">
        <v>36904</v>
      </c>
      <c r="K1197" t="s">
        <v>1967</v>
      </c>
      <c r="L1197">
        <v>28</v>
      </c>
      <c r="M1197" t="s">
        <v>1660</v>
      </c>
    </row>
    <row r="1198" spans="1:13" x14ac:dyDescent="0.2">
      <c r="A1198">
        <v>2022</v>
      </c>
      <c r="B1198" t="s">
        <v>5175</v>
      </c>
      <c r="C1198">
        <v>1007005</v>
      </c>
      <c r="D1198" t="s">
        <v>5176</v>
      </c>
      <c r="E1198">
        <v>32.202435999999999</v>
      </c>
      <c r="F1198">
        <v>-87.947918999999999</v>
      </c>
      <c r="G1198" t="s">
        <v>5177</v>
      </c>
      <c r="H1198" t="s">
        <v>5178</v>
      </c>
      <c r="I1198" t="s">
        <v>258</v>
      </c>
      <c r="J1198">
        <v>36782</v>
      </c>
      <c r="K1198" t="s">
        <v>1967</v>
      </c>
      <c r="L1198">
        <v>82</v>
      </c>
      <c r="M1198" t="s">
        <v>1660</v>
      </c>
    </row>
    <row r="1199" spans="1:13" x14ac:dyDescent="0.2">
      <c r="A1199">
        <v>2022</v>
      </c>
      <c r="B1199" t="s">
        <v>5179</v>
      </c>
      <c r="C1199">
        <v>1009727</v>
      </c>
      <c r="D1199" t="s">
        <v>5180</v>
      </c>
      <c r="E1199">
        <v>32.433188999999999</v>
      </c>
      <c r="F1199">
        <v>-87.326565000000002</v>
      </c>
      <c r="G1199" t="s">
        <v>5181</v>
      </c>
      <c r="H1199" t="s">
        <v>1957</v>
      </c>
      <c r="I1199" t="s">
        <v>258</v>
      </c>
      <c r="J1199">
        <v>36759</v>
      </c>
      <c r="K1199" t="s">
        <v>1967</v>
      </c>
      <c r="L1199">
        <v>39</v>
      </c>
      <c r="M1199" t="s">
        <v>1660</v>
      </c>
    </row>
    <row r="1200" spans="1:13" x14ac:dyDescent="0.2">
      <c r="A1200">
        <v>2022</v>
      </c>
      <c r="B1200" t="s">
        <v>5182</v>
      </c>
      <c r="C1200">
        <v>1003097</v>
      </c>
      <c r="D1200" t="s">
        <v>5183</v>
      </c>
      <c r="E1200">
        <v>32.127457999999997</v>
      </c>
      <c r="F1200">
        <v>-96.085153000000005</v>
      </c>
      <c r="G1200" t="s">
        <v>5184</v>
      </c>
      <c r="H1200" t="s">
        <v>5185</v>
      </c>
      <c r="I1200" t="s">
        <v>598</v>
      </c>
      <c r="J1200">
        <v>75163</v>
      </c>
      <c r="K1200" t="s">
        <v>5186</v>
      </c>
      <c r="L1200">
        <v>13</v>
      </c>
      <c r="M1200" t="s">
        <v>1660</v>
      </c>
    </row>
    <row r="1201" spans="1:13" x14ac:dyDescent="0.2">
      <c r="A1201">
        <v>2022</v>
      </c>
      <c r="B1201" t="s">
        <v>5187</v>
      </c>
      <c r="C1201">
        <v>1003120</v>
      </c>
      <c r="D1201" t="s">
        <v>5188</v>
      </c>
      <c r="E1201">
        <v>32.618250000000003</v>
      </c>
      <c r="F1201">
        <v>-91.576250000000002</v>
      </c>
      <c r="G1201" t="s">
        <v>5189</v>
      </c>
      <c r="H1201" t="s">
        <v>5190</v>
      </c>
      <c r="I1201" t="s">
        <v>564</v>
      </c>
      <c r="J1201">
        <v>71237</v>
      </c>
      <c r="K1201" t="s">
        <v>1823</v>
      </c>
      <c r="L1201">
        <v>1</v>
      </c>
      <c r="M1201" t="s">
        <v>1660</v>
      </c>
    </row>
    <row r="1202" spans="1:13" x14ac:dyDescent="0.2">
      <c r="A1202">
        <v>2022</v>
      </c>
      <c r="B1202" t="s">
        <v>5191</v>
      </c>
      <c r="C1202">
        <v>1003124</v>
      </c>
      <c r="D1202" t="s">
        <v>5192</v>
      </c>
      <c r="E1202">
        <v>30.591197000000001</v>
      </c>
      <c r="F1202">
        <v>-93.231020999999998</v>
      </c>
      <c r="G1202" t="s">
        <v>5193</v>
      </c>
      <c r="H1202" t="s">
        <v>3242</v>
      </c>
      <c r="I1202" t="s">
        <v>564</v>
      </c>
      <c r="J1202">
        <v>70652</v>
      </c>
      <c r="K1202" t="s">
        <v>1823</v>
      </c>
      <c r="L1202">
        <v>9</v>
      </c>
      <c r="M1202" t="s">
        <v>1660</v>
      </c>
    </row>
    <row r="1203" spans="1:13" x14ac:dyDescent="0.2">
      <c r="A1203">
        <v>2022</v>
      </c>
      <c r="B1203" t="s">
        <v>5194</v>
      </c>
      <c r="C1203">
        <v>1009214</v>
      </c>
      <c r="D1203" t="s">
        <v>5195</v>
      </c>
      <c r="E1203">
        <v>43.447740000000003</v>
      </c>
      <c r="F1203">
        <v>-85.143885999999995</v>
      </c>
      <c r="G1203" t="s">
        <v>5196</v>
      </c>
      <c r="H1203" t="s">
        <v>5197</v>
      </c>
      <c r="I1203" t="s">
        <v>568</v>
      </c>
      <c r="J1203">
        <v>48886</v>
      </c>
      <c r="K1203" t="s">
        <v>1384</v>
      </c>
      <c r="L1203">
        <v>13</v>
      </c>
      <c r="M1203" t="s">
        <v>1660</v>
      </c>
    </row>
    <row r="1204" spans="1:13" x14ac:dyDescent="0.2">
      <c r="A1204">
        <v>2022</v>
      </c>
      <c r="B1204" t="s">
        <v>5198</v>
      </c>
      <c r="C1204">
        <v>1013992</v>
      </c>
      <c r="E1204">
        <v>34.521279999999997</v>
      </c>
      <c r="F1204">
        <v>-97.475890000000007</v>
      </c>
      <c r="G1204" t="s">
        <v>5199</v>
      </c>
      <c r="H1204" t="s">
        <v>4220</v>
      </c>
      <c r="I1204" t="s">
        <v>588</v>
      </c>
      <c r="J1204">
        <v>73487</v>
      </c>
      <c r="K1204" t="s">
        <v>2616</v>
      </c>
      <c r="L1204">
        <v>25</v>
      </c>
      <c r="M1204" t="s">
        <v>1660</v>
      </c>
    </row>
    <row r="1205" spans="1:13" x14ac:dyDescent="0.2">
      <c r="A1205">
        <v>2022</v>
      </c>
      <c r="B1205" t="s">
        <v>5200</v>
      </c>
      <c r="C1205">
        <v>1013662</v>
      </c>
      <c r="E1205">
        <v>31.845393999999999</v>
      </c>
      <c r="F1205">
        <v>-101.775884</v>
      </c>
      <c r="G1205" t="s">
        <v>3459</v>
      </c>
      <c r="H1205" t="s">
        <v>3460</v>
      </c>
      <c r="I1205" t="s">
        <v>598</v>
      </c>
      <c r="J1205">
        <v>79706</v>
      </c>
      <c r="K1205" t="s">
        <v>4122</v>
      </c>
      <c r="L1205">
        <v>49</v>
      </c>
      <c r="M1205" t="s">
        <v>1660</v>
      </c>
    </row>
    <row r="1206" spans="1:13" x14ac:dyDescent="0.2">
      <c r="A1206">
        <v>2022</v>
      </c>
      <c r="B1206" t="s">
        <v>5201</v>
      </c>
      <c r="C1206">
        <v>1010358</v>
      </c>
      <c r="D1206" t="s">
        <v>5202</v>
      </c>
      <c r="E1206">
        <v>31.962645999999999</v>
      </c>
      <c r="F1206">
        <v>-94.275097000000002</v>
      </c>
      <c r="G1206" t="s">
        <v>5203</v>
      </c>
      <c r="H1206" t="s">
        <v>1226</v>
      </c>
      <c r="I1206" t="s">
        <v>598</v>
      </c>
      <c r="J1206">
        <v>75974</v>
      </c>
      <c r="K1206" t="s">
        <v>1678</v>
      </c>
      <c r="L1206">
        <v>16</v>
      </c>
      <c r="M1206" t="s">
        <v>1660</v>
      </c>
    </row>
    <row r="1207" spans="1:13" x14ac:dyDescent="0.2">
      <c r="A1207">
        <v>2022</v>
      </c>
      <c r="B1207" t="s">
        <v>5204</v>
      </c>
      <c r="C1207">
        <v>1003128</v>
      </c>
      <c r="E1207">
        <v>30.3736</v>
      </c>
      <c r="F1207">
        <v>-101.8433</v>
      </c>
      <c r="G1207" t="s">
        <v>5205</v>
      </c>
      <c r="H1207" t="s">
        <v>5206</v>
      </c>
      <c r="I1207" t="s">
        <v>598</v>
      </c>
      <c r="J1207">
        <v>79781</v>
      </c>
      <c r="K1207" t="s">
        <v>5207</v>
      </c>
      <c r="L1207">
        <v>19</v>
      </c>
      <c r="M1207" t="s">
        <v>1679</v>
      </c>
    </row>
    <row r="1208" spans="1:13" x14ac:dyDescent="0.2">
      <c r="A1208">
        <v>2022</v>
      </c>
      <c r="B1208" t="s">
        <v>5208</v>
      </c>
      <c r="C1208">
        <v>1003554</v>
      </c>
      <c r="D1208" t="s">
        <v>5209</v>
      </c>
      <c r="E1208">
        <v>32.960279999999997</v>
      </c>
      <c r="F1208">
        <v>-91.853980000000007</v>
      </c>
      <c r="G1208" t="s">
        <v>5210</v>
      </c>
      <c r="H1208" t="s">
        <v>5211</v>
      </c>
      <c r="I1208" t="s">
        <v>564</v>
      </c>
      <c r="J1208">
        <v>71220</v>
      </c>
      <c r="K1208" t="s">
        <v>3321</v>
      </c>
      <c r="L1208">
        <v>30</v>
      </c>
      <c r="M1208" t="s">
        <v>1660</v>
      </c>
    </row>
    <row r="1209" spans="1:13" x14ac:dyDescent="0.2">
      <c r="A1209">
        <v>2022</v>
      </c>
      <c r="B1209" t="s">
        <v>5212</v>
      </c>
      <c r="C1209">
        <v>1009463</v>
      </c>
      <c r="D1209" t="s">
        <v>5213</v>
      </c>
      <c r="E1209">
        <v>36.964950000000002</v>
      </c>
      <c r="F1209">
        <v>-88.38203</v>
      </c>
      <c r="G1209" t="s">
        <v>5147</v>
      </c>
      <c r="H1209" t="s">
        <v>1288</v>
      </c>
      <c r="I1209" t="s">
        <v>563</v>
      </c>
      <c r="J1209">
        <v>42025</v>
      </c>
      <c r="K1209" t="s">
        <v>3321</v>
      </c>
      <c r="L1209">
        <v>7</v>
      </c>
      <c r="M1209" t="s">
        <v>1660</v>
      </c>
    </row>
    <row r="1210" spans="1:13" x14ac:dyDescent="0.2">
      <c r="A1210">
        <v>2022</v>
      </c>
      <c r="B1210" t="s">
        <v>5214</v>
      </c>
      <c r="C1210">
        <v>1013118</v>
      </c>
      <c r="D1210" t="s">
        <v>5215</v>
      </c>
      <c r="E1210">
        <v>34.150278</v>
      </c>
      <c r="F1210">
        <v>-90.637500000000003</v>
      </c>
      <c r="G1210" t="s">
        <v>5216</v>
      </c>
      <c r="H1210" t="s">
        <v>5217</v>
      </c>
      <c r="I1210" t="s">
        <v>570</v>
      </c>
      <c r="J1210">
        <v>38614</v>
      </c>
      <c r="K1210" t="s">
        <v>3321</v>
      </c>
      <c r="L1210">
        <v>3</v>
      </c>
      <c r="M1210" t="s">
        <v>1660</v>
      </c>
    </row>
    <row r="1211" spans="1:13" x14ac:dyDescent="0.2">
      <c r="A1211">
        <v>2022</v>
      </c>
      <c r="B1211" t="s">
        <v>5218</v>
      </c>
      <c r="C1211">
        <v>1011265</v>
      </c>
      <c r="D1211" t="s">
        <v>5219</v>
      </c>
      <c r="E1211">
        <v>32.154474</v>
      </c>
      <c r="F1211">
        <v>-92.091272000000004</v>
      </c>
      <c r="G1211" t="s">
        <v>2355</v>
      </c>
      <c r="H1211" t="s">
        <v>2356</v>
      </c>
      <c r="I1211" t="s">
        <v>564</v>
      </c>
      <c r="J1211">
        <v>71418</v>
      </c>
      <c r="K1211" t="s">
        <v>3321</v>
      </c>
      <c r="L1211">
        <v>26</v>
      </c>
      <c r="M1211" t="s">
        <v>1660</v>
      </c>
    </row>
    <row r="1212" spans="1:13" x14ac:dyDescent="0.2">
      <c r="A1212">
        <v>2022</v>
      </c>
      <c r="B1212" t="s">
        <v>5220</v>
      </c>
      <c r="C1212">
        <v>1009462</v>
      </c>
      <c r="D1212" t="s">
        <v>5221</v>
      </c>
      <c r="E1212">
        <v>35.564242</v>
      </c>
      <c r="F1212">
        <v>-89.646455000000003</v>
      </c>
      <c r="G1212" t="s">
        <v>3020</v>
      </c>
      <c r="H1212" t="s">
        <v>5222</v>
      </c>
      <c r="I1212" t="s">
        <v>597</v>
      </c>
      <c r="J1212">
        <v>38019</v>
      </c>
      <c r="K1212" t="s">
        <v>3321</v>
      </c>
      <c r="L1212">
        <v>7</v>
      </c>
      <c r="M1212" t="s">
        <v>1660</v>
      </c>
    </row>
    <row r="1213" spans="1:13" x14ac:dyDescent="0.2">
      <c r="A1213">
        <v>2022</v>
      </c>
      <c r="B1213" t="s">
        <v>5223</v>
      </c>
      <c r="C1213">
        <v>1013129</v>
      </c>
      <c r="D1213" t="s">
        <v>5224</v>
      </c>
      <c r="E1213">
        <v>39.017916999999997</v>
      </c>
      <c r="F1213">
        <v>-85.013943999999995</v>
      </c>
      <c r="G1213" t="s">
        <v>5225</v>
      </c>
      <c r="H1213" t="s">
        <v>5226</v>
      </c>
      <c r="I1213" t="s">
        <v>560</v>
      </c>
      <c r="J1213">
        <v>47421</v>
      </c>
      <c r="K1213" t="s">
        <v>3321</v>
      </c>
      <c r="L1213">
        <v>6</v>
      </c>
      <c r="M1213" t="s">
        <v>1660</v>
      </c>
    </row>
    <row r="1214" spans="1:13" x14ac:dyDescent="0.2">
      <c r="A1214">
        <v>2022</v>
      </c>
      <c r="B1214" t="s">
        <v>5227</v>
      </c>
      <c r="C1214">
        <v>1011946</v>
      </c>
      <c r="D1214" t="s">
        <v>5228</v>
      </c>
      <c r="E1214">
        <v>30.455380000000002</v>
      </c>
      <c r="F1214">
        <v>-92.533630000000002</v>
      </c>
      <c r="G1214" t="s">
        <v>1750</v>
      </c>
      <c r="H1214" t="s">
        <v>1751</v>
      </c>
      <c r="I1214" t="s">
        <v>564</v>
      </c>
      <c r="J1214">
        <v>70735</v>
      </c>
      <c r="K1214" t="s">
        <v>3321</v>
      </c>
      <c r="L1214">
        <v>11</v>
      </c>
      <c r="M1214" t="s">
        <v>1660</v>
      </c>
    </row>
    <row r="1215" spans="1:13" x14ac:dyDescent="0.2">
      <c r="A1215">
        <v>2022</v>
      </c>
      <c r="B1215" t="s">
        <v>5229</v>
      </c>
      <c r="C1215">
        <v>1014390</v>
      </c>
      <c r="D1215" t="s">
        <v>5230</v>
      </c>
      <c r="E1215">
        <v>32.679184999999997</v>
      </c>
      <c r="F1215">
        <v>-92.023009999999999</v>
      </c>
      <c r="G1215" t="s">
        <v>5231</v>
      </c>
      <c r="H1215" t="s">
        <v>3372</v>
      </c>
      <c r="I1215" t="s">
        <v>564</v>
      </c>
      <c r="J1215">
        <v>71280</v>
      </c>
      <c r="K1215" t="s">
        <v>3321</v>
      </c>
      <c r="L1215">
        <v>0</v>
      </c>
      <c r="M1215" t="s">
        <v>1660</v>
      </c>
    </row>
    <row r="1216" spans="1:13" x14ac:dyDescent="0.2">
      <c r="A1216">
        <v>2022</v>
      </c>
      <c r="B1216" t="s">
        <v>5232</v>
      </c>
      <c r="C1216">
        <v>1009427</v>
      </c>
      <c r="D1216" t="s">
        <v>5233</v>
      </c>
      <c r="E1216">
        <v>37.785556</v>
      </c>
      <c r="F1216">
        <v>-86.486666999999997</v>
      </c>
      <c r="G1216" t="s">
        <v>5234</v>
      </c>
      <c r="I1216" t="s">
        <v>563</v>
      </c>
      <c r="J1216">
        <v>40143</v>
      </c>
      <c r="K1216" t="s">
        <v>3321</v>
      </c>
      <c r="L1216">
        <v>11</v>
      </c>
      <c r="M1216" t="s">
        <v>1660</v>
      </c>
    </row>
    <row r="1217" spans="1:13" x14ac:dyDescent="0.2">
      <c r="A1217">
        <v>2022</v>
      </c>
      <c r="B1217" t="s">
        <v>5235</v>
      </c>
      <c r="C1217">
        <v>1013105</v>
      </c>
      <c r="D1217" t="s">
        <v>5236</v>
      </c>
      <c r="E1217">
        <v>39.265715</v>
      </c>
      <c r="F1217">
        <v>-84.756281000000001</v>
      </c>
      <c r="G1217" t="s">
        <v>5237</v>
      </c>
      <c r="H1217" t="s">
        <v>5238</v>
      </c>
      <c r="I1217" t="s">
        <v>587</v>
      </c>
      <c r="J1217">
        <v>45030</v>
      </c>
      <c r="K1217" t="s">
        <v>3321</v>
      </c>
      <c r="L1217">
        <v>12</v>
      </c>
      <c r="M1217" t="s">
        <v>1660</v>
      </c>
    </row>
    <row r="1218" spans="1:13" x14ac:dyDescent="0.2">
      <c r="A1218">
        <v>2022</v>
      </c>
      <c r="B1218" t="s">
        <v>5239</v>
      </c>
      <c r="C1218">
        <v>1009429</v>
      </c>
      <c r="D1218" t="s">
        <v>5240</v>
      </c>
      <c r="E1218">
        <v>32.472479</v>
      </c>
      <c r="F1218">
        <v>-93.509583000000006</v>
      </c>
      <c r="G1218" t="s">
        <v>3589</v>
      </c>
      <c r="H1218" t="s">
        <v>3590</v>
      </c>
      <c r="I1218" t="s">
        <v>564</v>
      </c>
      <c r="J1218">
        <v>71037</v>
      </c>
      <c r="K1218" t="s">
        <v>3321</v>
      </c>
      <c r="L1218">
        <v>11</v>
      </c>
      <c r="M1218" t="s">
        <v>1660</v>
      </c>
    </row>
    <row r="1219" spans="1:13" x14ac:dyDescent="0.2">
      <c r="A1219">
        <v>2022</v>
      </c>
      <c r="B1219" t="s">
        <v>5241</v>
      </c>
      <c r="C1219">
        <v>1003596</v>
      </c>
      <c r="D1219" t="s">
        <v>5242</v>
      </c>
      <c r="E1219">
        <v>38.216580999999998</v>
      </c>
      <c r="F1219">
        <v>-85.567857000000004</v>
      </c>
      <c r="G1219" t="s">
        <v>5243</v>
      </c>
      <c r="H1219" t="s">
        <v>1160</v>
      </c>
      <c r="I1219" t="s">
        <v>563</v>
      </c>
      <c r="J1219">
        <v>40299</v>
      </c>
      <c r="K1219" t="s">
        <v>3321</v>
      </c>
      <c r="L1219">
        <v>1</v>
      </c>
      <c r="M1219" t="s">
        <v>1660</v>
      </c>
    </row>
    <row r="1220" spans="1:13" x14ac:dyDescent="0.2">
      <c r="A1220">
        <v>2022</v>
      </c>
      <c r="B1220" t="s">
        <v>5244</v>
      </c>
      <c r="C1220">
        <v>1003776</v>
      </c>
      <c r="D1220" t="s">
        <v>5245</v>
      </c>
      <c r="E1220">
        <v>36.237900000000003</v>
      </c>
      <c r="F1220">
        <v>-89.0291</v>
      </c>
      <c r="G1220" t="s">
        <v>5246</v>
      </c>
      <c r="H1220" t="s">
        <v>5247</v>
      </c>
      <c r="I1220" t="s">
        <v>597</v>
      </c>
      <c r="J1220">
        <v>38233</v>
      </c>
      <c r="K1220" t="s">
        <v>3321</v>
      </c>
      <c r="L1220">
        <v>2</v>
      </c>
      <c r="M1220" t="s">
        <v>1660</v>
      </c>
    </row>
    <row r="1221" spans="1:13" x14ac:dyDescent="0.2">
      <c r="A1221">
        <v>2022</v>
      </c>
      <c r="B1221" t="s">
        <v>5248</v>
      </c>
      <c r="C1221">
        <v>1003915</v>
      </c>
      <c r="D1221" t="s">
        <v>5249</v>
      </c>
      <c r="E1221">
        <v>34.899417</v>
      </c>
      <c r="F1221">
        <v>-90.166388999999995</v>
      </c>
      <c r="G1221" t="s">
        <v>5250</v>
      </c>
      <c r="H1221" t="s">
        <v>5251</v>
      </c>
      <c r="I1221" t="s">
        <v>570</v>
      </c>
      <c r="J1221">
        <v>38641</v>
      </c>
      <c r="K1221" t="s">
        <v>3321</v>
      </c>
      <c r="L1221">
        <v>21</v>
      </c>
      <c r="M1221" t="s">
        <v>1660</v>
      </c>
    </row>
    <row r="1222" spans="1:13" x14ac:dyDescent="0.2">
      <c r="A1222">
        <v>2022</v>
      </c>
      <c r="B1222" t="s">
        <v>5252</v>
      </c>
      <c r="C1222">
        <v>1009428</v>
      </c>
      <c r="D1222" t="s">
        <v>5253</v>
      </c>
      <c r="E1222">
        <v>37.329326999999999</v>
      </c>
      <c r="F1222">
        <v>-87.241929999999996</v>
      </c>
      <c r="G1222" t="s">
        <v>5254</v>
      </c>
      <c r="H1222" t="s">
        <v>5255</v>
      </c>
      <c r="I1222" t="s">
        <v>563</v>
      </c>
      <c r="J1222">
        <v>42325</v>
      </c>
      <c r="K1222" t="s">
        <v>3321</v>
      </c>
      <c r="L1222">
        <v>11</v>
      </c>
      <c r="M1222" t="s">
        <v>1660</v>
      </c>
    </row>
    <row r="1223" spans="1:13" x14ac:dyDescent="0.2">
      <c r="A1223">
        <v>2022</v>
      </c>
      <c r="B1223" t="s">
        <v>5256</v>
      </c>
      <c r="C1223">
        <v>1009430</v>
      </c>
      <c r="D1223" t="s">
        <v>5257</v>
      </c>
      <c r="E1223">
        <v>31.297599999999999</v>
      </c>
      <c r="F1223">
        <v>-92.333860000000001</v>
      </c>
      <c r="G1223" t="s">
        <v>3349</v>
      </c>
      <c r="H1223" t="s">
        <v>2432</v>
      </c>
      <c r="I1223" t="s">
        <v>564</v>
      </c>
      <c r="J1223">
        <v>71360</v>
      </c>
      <c r="K1223" t="s">
        <v>3321</v>
      </c>
      <c r="L1223">
        <v>26</v>
      </c>
      <c r="M1223" t="s">
        <v>1660</v>
      </c>
    </row>
    <row r="1224" spans="1:13" x14ac:dyDescent="0.2">
      <c r="A1224">
        <v>2022</v>
      </c>
      <c r="B1224" t="s">
        <v>5258</v>
      </c>
      <c r="C1224">
        <v>1003916</v>
      </c>
      <c r="D1224" t="s">
        <v>5259</v>
      </c>
      <c r="E1224">
        <v>32.757857999999999</v>
      </c>
      <c r="F1224">
        <v>-92.763508000000002</v>
      </c>
      <c r="G1224" t="s">
        <v>5260</v>
      </c>
      <c r="H1224" t="s">
        <v>2740</v>
      </c>
      <c r="I1224" t="s">
        <v>564</v>
      </c>
      <c r="J1224">
        <v>71235</v>
      </c>
      <c r="K1224" t="s">
        <v>3321</v>
      </c>
      <c r="L1224">
        <v>12</v>
      </c>
      <c r="M1224" t="s">
        <v>1660</v>
      </c>
    </row>
    <row r="1225" spans="1:13" x14ac:dyDescent="0.2">
      <c r="A1225">
        <v>2022</v>
      </c>
      <c r="B1225" t="s">
        <v>5261</v>
      </c>
      <c r="C1225">
        <v>1003917</v>
      </c>
      <c r="D1225" t="s">
        <v>5262</v>
      </c>
      <c r="E1225">
        <v>37.509721999999996</v>
      </c>
      <c r="F1225">
        <v>-87.501389000000003</v>
      </c>
      <c r="G1225" t="s">
        <v>5263</v>
      </c>
      <c r="H1225" t="s">
        <v>5264</v>
      </c>
      <c r="I1225" t="s">
        <v>563</v>
      </c>
      <c r="J1225">
        <v>42456</v>
      </c>
      <c r="K1225" t="s">
        <v>3321</v>
      </c>
      <c r="L1225">
        <v>8</v>
      </c>
      <c r="M1225" t="s">
        <v>1660</v>
      </c>
    </row>
    <row r="1226" spans="1:13" x14ac:dyDescent="0.2">
      <c r="A1226">
        <v>2022</v>
      </c>
      <c r="B1226" t="s">
        <v>5265</v>
      </c>
      <c r="C1226">
        <v>1003720</v>
      </c>
      <c r="D1226" t="s">
        <v>5266</v>
      </c>
      <c r="E1226">
        <v>30.087599999999998</v>
      </c>
      <c r="F1226">
        <v>-92.03004</v>
      </c>
      <c r="G1226" t="s">
        <v>5267</v>
      </c>
      <c r="H1226" t="s">
        <v>3148</v>
      </c>
      <c r="I1226" t="s">
        <v>564</v>
      </c>
      <c r="J1226">
        <v>70592</v>
      </c>
      <c r="K1226" t="s">
        <v>3321</v>
      </c>
      <c r="L1226">
        <v>8</v>
      </c>
      <c r="M1226" t="s">
        <v>1660</v>
      </c>
    </row>
    <row r="1227" spans="1:13" x14ac:dyDescent="0.2">
      <c r="A1227">
        <v>2022</v>
      </c>
      <c r="B1227" t="s">
        <v>4696</v>
      </c>
      <c r="C1227">
        <v>1011351</v>
      </c>
      <c r="D1227" t="s">
        <v>5268</v>
      </c>
      <c r="E1227">
        <v>29.182700000000001</v>
      </c>
      <c r="F1227">
        <v>-97.155500000000004</v>
      </c>
      <c r="G1227" t="s">
        <v>4696</v>
      </c>
      <c r="H1227" t="s">
        <v>1923</v>
      </c>
      <c r="I1227" t="s">
        <v>598</v>
      </c>
      <c r="J1227">
        <v>77989</v>
      </c>
      <c r="K1227" t="s">
        <v>1689</v>
      </c>
      <c r="L1227">
        <v>5</v>
      </c>
      <c r="M1227" t="s">
        <v>1660</v>
      </c>
    </row>
    <row r="1228" spans="1:13" x14ac:dyDescent="0.2">
      <c r="A1228">
        <v>2022</v>
      </c>
      <c r="B1228" t="s">
        <v>5269</v>
      </c>
      <c r="C1228">
        <v>1004704</v>
      </c>
      <c r="E1228">
        <v>27.257435999999998</v>
      </c>
      <c r="F1228">
        <v>-98.936988999999997</v>
      </c>
      <c r="G1228" t="s">
        <v>5270</v>
      </c>
      <c r="H1228" t="s">
        <v>3519</v>
      </c>
      <c r="I1228" t="s">
        <v>598</v>
      </c>
      <c r="J1228">
        <v>78369</v>
      </c>
      <c r="K1228" t="s">
        <v>1919</v>
      </c>
      <c r="L1228">
        <v>42</v>
      </c>
      <c r="M1228" t="s">
        <v>1660</v>
      </c>
    </row>
    <row r="1229" spans="1:13" x14ac:dyDescent="0.2">
      <c r="A1229">
        <v>2022</v>
      </c>
      <c r="B1229" t="s">
        <v>5271</v>
      </c>
      <c r="C1229">
        <v>1003848</v>
      </c>
      <c r="D1229" t="s">
        <v>5272</v>
      </c>
      <c r="E1229">
        <v>42.788058999999997</v>
      </c>
      <c r="F1229">
        <v>-105.61395400000001</v>
      </c>
      <c r="G1229" t="s">
        <v>2163</v>
      </c>
      <c r="H1229" t="s">
        <v>2164</v>
      </c>
      <c r="I1229" t="s">
        <v>606</v>
      </c>
      <c r="J1229">
        <v>82633</v>
      </c>
      <c r="K1229" t="s">
        <v>1659</v>
      </c>
      <c r="L1229">
        <v>8</v>
      </c>
      <c r="M1229" t="s">
        <v>1660</v>
      </c>
    </row>
    <row r="1230" spans="1:13" x14ac:dyDescent="0.2">
      <c r="A1230">
        <v>2022</v>
      </c>
      <c r="B1230" t="s">
        <v>5273</v>
      </c>
      <c r="C1230">
        <v>1003555</v>
      </c>
      <c r="E1230">
        <v>28.191003611100001</v>
      </c>
      <c r="F1230">
        <v>-88.495695277799996</v>
      </c>
      <c r="G1230" t="s">
        <v>1662</v>
      </c>
      <c r="I1230" t="s">
        <v>564</v>
      </c>
      <c r="J1230">
        <v>0</v>
      </c>
      <c r="K1230" t="s">
        <v>5274</v>
      </c>
      <c r="L1230">
        <v>116</v>
      </c>
      <c r="M1230" t="s">
        <v>1660</v>
      </c>
    </row>
    <row r="1231" spans="1:13" x14ac:dyDescent="0.2">
      <c r="A1231">
        <v>2022</v>
      </c>
      <c r="B1231" t="s">
        <v>5275</v>
      </c>
      <c r="C1231">
        <v>1014729</v>
      </c>
      <c r="D1231" t="s">
        <v>5276</v>
      </c>
      <c r="E1231">
        <v>31.992757000000001</v>
      </c>
      <c r="F1231">
        <v>-104.05647</v>
      </c>
      <c r="G1231" t="s">
        <v>2362</v>
      </c>
      <c r="H1231" t="s">
        <v>2843</v>
      </c>
      <c r="I1231" t="s">
        <v>598</v>
      </c>
      <c r="J1231">
        <v>79770</v>
      </c>
      <c r="K1231" t="s">
        <v>2013</v>
      </c>
      <c r="L1231">
        <v>51</v>
      </c>
      <c r="M1231" t="s">
        <v>1660</v>
      </c>
    </row>
    <row r="1232" spans="1:13" x14ac:dyDescent="0.2">
      <c r="A1232">
        <v>2022</v>
      </c>
      <c r="B1232" t="s">
        <v>5277</v>
      </c>
      <c r="C1232">
        <v>1006225</v>
      </c>
      <c r="E1232">
        <v>28.409988999999999</v>
      </c>
      <c r="F1232">
        <v>-98.530139000000005</v>
      </c>
      <c r="G1232" t="s">
        <v>3443</v>
      </c>
      <c r="H1232" t="s">
        <v>3444</v>
      </c>
      <c r="I1232" t="s">
        <v>598</v>
      </c>
      <c r="J1232">
        <v>78072</v>
      </c>
      <c r="K1232" t="s">
        <v>1823</v>
      </c>
      <c r="L1232">
        <v>23</v>
      </c>
      <c r="M1232" t="s">
        <v>3541</v>
      </c>
    </row>
    <row r="1233" spans="1:13" x14ac:dyDescent="0.2">
      <c r="A1233">
        <v>2022</v>
      </c>
      <c r="B1233" t="s">
        <v>5278</v>
      </c>
      <c r="C1233">
        <v>1007779</v>
      </c>
      <c r="E1233">
        <v>31.037614999999999</v>
      </c>
      <c r="F1233">
        <v>-102.222303</v>
      </c>
      <c r="G1233" t="s">
        <v>5279</v>
      </c>
      <c r="H1233" t="s">
        <v>4256</v>
      </c>
      <c r="I1233" t="s">
        <v>598</v>
      </c>
      <c r="J1233">
        <v>76943</v>
      </c>
      <c r="K1233" t="s">
        <v>1823</v>
      </c>
      <c r="L1233">
        <v>12</v>
      </c>
      <c r="M1233" t="s">
        <v>1660</v>
      </c>
    </row>
    <row r="1234" spans="1:13" x14ac:dyDescent="0.2">
      <c r="A1234">
        <v>2022</v>
      </c>
      <c r="B1234" t="s">
        <v>5280</v>
      </c>
      <c r="C1234">
        <v>1013814</v>
      </c>
      <c r="E1234">
        <v>31.982053000000001</v>
      </c>
      <c r="F1234">
        <v>-103.704396</v>
      </c>
      <c r="G1234" t="s">
        <v>3725</v>
      </c>
      <c r="H1234" t="s">
        <v>2363</v>
      </c>
      <c r="I1234" t="s">
        <v>598</v>
      </c>
      <c r="J1234">
        <v>79754</v>
      </c>
      <c r="K1234" t="s">
        <v>1914</v>
      </c>
      <c r="L1234">
        <v>31</v>
      </c>
      <c r="M1234" t="s">
        <v>1660</v>
      </c>
    </row>
    <row r="1235" spans="1:13" x14ac:dyDescent="0.2">
      <c r="A1235">
        <v>2022</v>
      </c>
      <c r="B1235" t="s">
        <v>5281</v>
      </c>
      <c r="C1235">
        <v>1011828</v>
      </c>
      <c r="D1235" t="s">
        <v>5282</v>
      </c>
      <c r="E1235">
        <v>29.002469000000001</v>
      </c>
      <c r="F1235">
        <v>-96.140236000000002</v>
      </c>
      <c r="G1235" t="s">
        <v>5283</v>
      </c>
      <c r="H1235" t="s">
        <v>3631</v>
      </c>
      <c r="I1235" t="s">
        <v>598</v>
      </c>
      <c r="J1235">
        <v>77456</v>
      </c>
      <c r="K1235" t="s">
        <v>1684</v>
      </c>
      <c r="L1235">
        <v>20</v>
      </c>
      <c r="M1235" t="s">
        <v>1660</v>
      </c>
    </row>
    <row r="1236" spans="1:13" x14ac:dyDescent="0.2">
      <c r="A1236">
        <v>2022</v>
      </c>
      <c r="B1236" t="s">
        <v>5284</v>
      </c>
      <c r="C1236">
        <v>1013973</v>
      </c>
      <c r="D1236" t="s">
        <v>5285</v>
      </c>
      <c r="E1236">
        <v>31.887786587558899</v>
      </c>
      <c r="F1236">
        <v>-101.700753014811</v>
      </c>
      <c r="G1236" t="s">
        <v>2042</v>
      </c>
      <c r="I1236" t="s">
        <v>598</v>
      </c>
      <c r="J1236">
        <v>79739</v>
      </c>
      <c r="K1236" t="s">
        <v>4122</v>
      </c>
      <c r="L1236">
        <v>43</v>
      </c>
      <c r="M1236" t="s">
        <v>1660</v>
      </c>
    </row>
    <row r="1237" spans="1:13" x14ac:dyDescent="0.2">
      <c r="A1237">
        <v>2022</v>
      </c>
      <c r="B1237" t="s">
        <v>5286</v>
      </c>
      <c r="C1237">
        <v>1014705</v>
      </c>
      <c r="D1237" t="s">
        <v>1907</v>
      </c>
      <c r="E1237">
        <v>29.760605761167302</v>
      </c>
      <c r="F1237">
        <v>-95.364151916778695</v>
      </c>
      <c r="G1237" t="s">
        <v>1875</v>
      </c>
      <c r="I1237" t="s">
        <v>598</v>
      </c>
      <c r="J1237">
        <v>77002</v>
      </c>
      <c r="K1237" t="s">
        <v>1678</v>
      </c>
      <c r="L1237">
        <v>8</v>
      </c>
      <c r="M1237" t="s">
        <v>1660</v>
      </c>
    </row>
    <row r="1238" spans="1:13" x14ac:dyDescent="0.2">
      <c r="A1238">
        <v>2022</v>
      </c>
      <c r="B1238" t="s">
        <v>5287</v>
      </c>
      <c r="C1238">
        <v>1005736</v>
      </c>
      <c r="E1238">
        <v>61.076700000000002</v>
      </c>
      <c r="F1238">
        <v>-150.9478</v>
      </c>
      <c r="G1238" t="s">
        <v>1662</v>
      </c>
      <c r="H1238" t="s">
        <v>2724</v>
      </c>
      <c r="I1238" t="s">
        <v>549</v>
      </c>
      <c r="J1238">
        <v>0</v>
      </c>
      <c r="K1238" t="s">
        <v>2376</v>
      </c>
      <c r="L1238">
        <v>33</v>
      </c>
      <c r="M1238" t="s">
        <v>1660</v>
      </c>
    </row>
    <row r="1239" spans="1:13" x14ac:dyDescent="0.2">
      <c r="A1239">
        <v>2022</v>
      </c>
      <c r="B1239" t="s">
        <v>5288</v>
      </c>
      <c r="C1239">
        <v>1003447</v>
      </c>
      <c r="D1239" t="s">
        <v>5289</v>
      </c>
      <c r="E1239">
        <v>39.859473000000001</v>
      </c>
      <c r="F1239">
        <v>-108.91599600000001</v>
      </c>
      <c r="G1239" t="s">
        <v>5290</v>
      </c>
      <c r="H1239" t="s">
        <v>2223</v>
      </c>
      <c r="I1239" t="s">
        <v>213</v>
      </c>
      <c r="J1239">
        <v>81648</v>
      </c>
      <c r="K1239" t="s">
        <v>5291</v>
      </c>
      <c r="L1239">
        <v>9</v>
      </c>
      <c r="M1239" t="s">
        <v>1834</v>
      </c>
    </row>
    <row r="1240" spans="1:13" x14ac:dyDescent="0.2">
      <c r="A1240">
        <v>2022</v>
      </c>
      <c r="B1240" t="s">
        <v>5292</v>
      </c>
      <c r="C1240">
        <v>1008374</v>
      </c>
      <c r="D1240" t="s">
        <v>5293</v>
      </c>
      <c r="E1240">
        <v>31.630154000000001</v>
      </c>
      <c r="F1240">
        <v>-90.753969999999995</v>
      </c>
      <c r="G1240" t="s">
        <v>5294</v>
      </c>
      <c r="H1240" t="s">
        <v>1160</v>
      </c>
      <c r="I1240" t="s">
        <v>570</v>
      </c>
      <c r="J1240">
        <v>39668</v>
      </c>
      <c r="K1240" t="s">
        <v>1689</v>
      </c>
      <c r="L1240">
        <v>25</v>
      </c>
      <c r="M1240" t="s">
        <v>1660</v>
      </c>
    </row>
    <row r="1241" spans="1:13" x14ac:dyDescent="0.2">
      <c r="A1241">
        <v>2022</v>
      </c>
      <c r="B1241" t="s">
        <v>5295</v>
      </c>
      <c r="C1241">
        <v>1002617</v>
      </c>
      <c r="D1241" t="s">
        <v>5296</v>
      </c>
      <c r="E1241">
        <v>39.931260000000002</v>
      </c>
      <c r="F1241">
        <v>-79.667569999999998</v>
      </c>
      <c r="G1241" t="s">
        <v>5297</v>
      </c>
      <c r="H1241" t="s">
        <v>2209</v>
      </c>
      <c r="I1241" t="s">
        <v>590</v>
      </c>
      <c r="J1241">
        <v>15456</v>
      </c>
      <c r="K1241" t="s">
        <v>1689</v>
      </c>
      <c r="L1241">
        <v>8</v>
      </c>
      <c r="M1241" t="s">
        <v>1660</v>
      </c>
    </row>
    <row r="1242" spans="1:13" x14ac:dyDescent="0.2">
      <c r="A1242">
        <v>2022</v>
      </c>
      <c r="B1242" t="s">
        <v>5298</v>
      </c>
      <c r="C1242">
        <v>1003600</v>
      </c>
      <c r="D1242" t="s">
        <v>5299</v>
      </c>
      <c r="E1242">
        <v>32.678660000000001</v>
      </c>
      <c r="F1242">
        <v>-92.601135999999997</v>
      </c>
      <c r="G1242" t="s">
        <v>2739</v>
      </c>
      <c r="H1242" t="s">
        <v>2740</v>
      </c>
      <c r="I1242" t="s">
        <v>564</v>
      </c>
      <c r="J1242">
        <v>71235</v>
      </c>
      <c r="K1242" t="s">
        <v>1823</v>
      </c>
      <c r="L1242">
        <v>9</v>
      </c>
      <c r="M1242" t="s">
        <v>1660</v>
      </c>
    </row>
    <row r="1243" spans="1:13" x14ac:dyDescent="0.2">
      <c r="A1243">
        <v>2022</v>
      </c>
      <c r="B1243" t="s">
        <v>5300</v>
      </c>
      <c r="C1243">
        <v>1011967</v>
      </c>
      <c r="E1243">
        <v>40.290792000000003</v>
      </c>
      <c r="F1243">
        <v>-80.987630999999993</v>
      </c>
      <c r="G1243" t="s">
        <v>2331</v>
      </c>
      <c r="H1243" t="s">
        <v>2332</v>
      </c>
      <c r="I1243" t="s">
        <v>587</v>
      </c>
      <c r="J1243">
        <v>43907</v>
      </c>
      <c r="K1243" t="s">
        <v>1914</v>
      </c>
      <c r="L1243">
        <v>10</v>
      </c>
      <c r="M1243" t="s">
        <v>1834</v>
      </c>
    </row>
    <row r="1244" spans="1:13" x14ac:dyDescent="0.2">
      <c r="A1244">
        <v>2022</v>
      </c>
      <c r="B1244" t="s">
        <v>5301</v>
      </c>
      <c r="C1244">
        <v>1004502</v>
      </c>
      <c r="D1244" t="s">
        <v>5302</v>
      </c>
      <c r="E1244">
        <v>36.727528</v>
      </c>
      <c r="F1244">
        <v>-107.95564</v>
      </c>
      <c r="G1244" t="s">
        <v>1992</v>
      </c>
      <c r="H1244" t="s">
        <v>2407</v>
      </c>
      <c r="I1244" t="s">
        <v>580</v>
      </c>
      <c r="J1244">
        <v>87413</v>
      </c>
      <c r="K1244" t="s">
        <v>5303</v>
      </c>
      <c r="L1244">
        <v>21</v>
      </c>
      <c r="M1244" t="s">
        <v>1660</v>
      </c>
    </row>
    <row r="1245" spans="1:13" x14ac:dyDescent="0.2">
      <c r="A1245">
        <v>2022</v>
      </c>
      <c r="B1245" t="s">
        <v>5304</v>
      </c>
      <c r="C1245">
        <v>1004903</v>
      </c>
      <c r="D1245" t="s">
        <v>5305</v>
      </c>
      <c r="E1245">
        <v>42.6203</v>
      </c>
      <c r="F1245">
        <v>-83.574299999999994</v>
      </c>
      <c r="G1245" t="s">
        <v>5306</v>
      </c>
      <c r="H1245" t="s">
        <v>3872</v>
      </c>
      <c r="I1245" t="s">
        <v>568</v>
      </c>
      <c r="J1245">
        <v>48356</v>
      </c>
      <c r="K1245" t="s">
        <v>1689</v>
      </c>
      <c r="L1245">
        <v>21</v>
      </c>
      <c r="M1245" t="s">
        <v>1660</v>
      </c>
    </row>
    <row r="1246" spans="1:13" x14ac:dyDescent="0.2">
      <c r="A1246">
        <v>2022</v>
      </c>
      <c r="B1246" t="s">
        <v>5307</v>
      </c>
      <c r="C1246">
        <v>1004846</v>
      </c>
      <c r="D1246" t="s">
        <v>5308</v>
      </c>
      <c r="E1246">
        <v>41.672559999999997</v>
      </c>
      <c r="F1246">
        <v>-86.680329999999998</v>
      </c>
      <c r="G1246" t="s">
        <v>5309</v>
      </c>
      <c r="H1246" t="s">
        <v>5310</v>
      </c>
      <c r="I1246" t="s">
        <v>560</v>
      </c>
      <c r="J1246">
        <v>46350</v>
      </c>
      <c r="K1246" t="s">
        <v>1689</v>
      </c>
      <c r="L1246">
        <v>2</v>
      </c>
      <c r="M1246" t="s">
        <v>1660</v>
      </c>
    </row>
    <row r="1247" spans="1:13" x14ac:dyDescent="0.2">
      <c r="A1247">
        <v>2022</v>
      </c>
      <c r="B1247" t="s">
        <v>5311</v>
      </c>
      <c r="C1247">
        <v>1007787</v>
      </c>
      <c r="D1247" t="s">
        <v>5312</v>
      </c>
      <c r="E1247">
        <v>42.772641</v>
      </c>
      <c r="F1247">
        <v>-83.008016999999995</v>
      </c>
      <c r="G1247" t="s">
        <v>5313</v>
      </c>
      <c r="H1247" t="s">
        <v>2596</v>
      </c>
      <c r="I1247" t="s">
        <v>568</v>
      </c>
      <c r="J1247">
        <v>48095</v>
      </c>
      <c r="K1247" t="s">
        <v>1689</v>
      </c>
      <c r="L1247">
        <v>18</v>
      </c>
      <c r="M1247" t="s">
        <v>1660</v>
      </c>
    </row>
    <row r="1248" spans="1:13" x14ac:dyDescent="0.2">
      <c r="A1248">
        <v>2022</v>
      </c>
      <c r="B1248" t="s">
        <v>5314</v>
      </c>
      <c r="C1248">
        <v>1003671</v>
      </c>
      <c r="D1248" t="s">
        <v>5315</v>
      </c>
      <c r="E1248">
        <v>47.239600000000003</v>
      </c>
      <c r="F1248">
        <v>-96.524000000000001</v>
      </c>
      <c r="G1248" t="s">
        <v>5316</v>
      </c>
      <c r="H1248" t="s">
        <v>5317</v>
      </c>
      <c r="I1248" t="s">
        <v>569</v>
      </c>
      <c r="J1248">
        <v>56510</v>
      </c>
      <c r="K1248" t="s">
        <v>1998</v>
      </c>
      <c r="L1248">
        <v>7</v>
      </c>
      <c r="M1248" t="s">
        <v>1660</v>
      </c>
    </row>
    <row r="1249" spans="1:13" x14ac:dyDescent="0.2">
      <c r="A1249">
        <v>2022</v>
      </c>
      <c r="B1249" t="s">
        <v>5318</v>
      </c>
      <c r="C1249">
        <v>1002568</v>
      </c>
      <c r="E1249">
        <v>29.060629649999999</v>
      </c>
      <c r="F1249">
        <v>-88.09172006</v>
      </c>
      <c r="G1249" t="s">
        <v>1662</v>
      </c>
      <c r="I1249" t="s">
        <v>258</v>
      </c>
      <c r="J1249">
        <v>0</v>
      </c>
      <c r="K1249" t="s">
        <v>2766</v>
      </c>
      <c r="L1249">
        <v>26</v>
      </c>
      <c r="M1249" t="s">
        <v>1660</v>
      </c>
    </row>
    <row r="1250" spans="1:13" x14ac:dyDescent="0.2">
      <c r="A1250">
        <v>2022</v>
      </c>
      <c r="B1250" t="s">
        <v>5319</v>
      </c>
      <c r="C1250">
        <v>1007903</v>
      </c>
      <c r="E1250">
        <v>34.461500000000001</v>
      </c>
      <c r="F1250">
        <v>-97.6905</v>
      </c>
      <c r="G1250" t="s">
        <v>5320</v>
      </c>
      <c r="H1250" t="s">
        <v>4627</v>
      </c>
      <c r="I1250" t="s">
        <v>588</v>
      </c>
      <c r="J1250">
        <v>73491</v>
      </c>
      <c r="K1250" t="s">
        <v>2443</v>
      </c>
      <c r="L1250">
        <v>4</v>
      </c>
      <c r="M1250" t="s">
        <v>1660</v>
      </c>
    </row>
    <row r="1251" spans="1:13" x14ac:dyDescent="0.2">
      <c r="A1251">
        <v>2022</v>
      </c>
      <c r="B1251" t="s">
        <v>5321</v>
      </c>
      <c r="C1251">
        <v>1007396</v>
      </c>
      <c r="D1251" t="s">
        <v>5322</v>
      </c>
      <c r="E1251">
        <v>29.236319999999999</v>
      </c>
      <c r="F1251">
        <v>-89.385549999999995</v>
      </c>
      <c r="G1251" t="s">
        <v>5323</v>
      </c>
      <c r="H1251" t="s">
        <v>2924</v>
      </c>
      <c r="I1251" t="s">
        <v>564</v>
      </c>
      <c r="J1251">
        <v>70091</v>
      </c>
      <c r="K1251" t="s">
        <v>2443</v>
      </c>
      <c r="L1251">
        <v>79</v>
      </c>
      <c r="M1251" t="s">
        <v>1660</v>
      </c>
    </row>
    <row r="1252" spans="1:13" x14ac:dyDescent="0.2">
      <c r="A1252">
        <v>2022</v>
      </c>
      <c r="B1252" t="s">
        <v>5324</v>
      </c>
      <c r="C1252">
        <v>1014135</v>
      </c>
      <c r="D1252" t="s">
        <v>5325</v>
      </c>
      <c r="E1252">
        <v>29.764140000000001</v>
      </c>
      <c r="F1252">
        <v>-93.342370000000003</v>
      </c>
      <c r="G1252" t="s">
        <v>2495</v>
      </c>
      <c r="H1252" t="s">
        <v>2347</v>
      </c>
      <c r="I1252" t="s">
        <v>564</v>
      </c>
      <c r="J1252">
        <v>70631</v>
      </c>
      <c r="K1252" t="s">
        <v>5326</v>
      </c>
      <c r="L1252">
        <v>952</v>
      </c>
      <c r="M1252" t="s">
        <v>1660</v>
      </c>
    </row>
    <row r="1253" spans="1:13" x14ac:dyDescent="0.2">
      <c r="A1253">
        <v>2022</v>
      </c>
      <c r="B1253" t="s">
        <v>5327</v>
      </c>
      <c r="C1253">
        <v>1009233</v>
      </c>
      <c r="E1253">
        <v>41.058720000000001</v>
      </c>
      <c r="F1253">
        <v>-108.76154</v>
      </c>
      <c r="G1253" t="s">
        <v>4292</v>
      </c>
      <c r="H1253" t="s">
        <v>2114</v>
      </c>
      <c r="I1253" t="s">
        <v>606</v>
      </c>
      <c r="J1253">
        <v>82902</v>
      </c>
      <c r="K1253" t="s">
        <v>2058</v>
      </c>
      <c r="L1253">
        <v>13</v>
      </c>
      <c r="M1253" t="s">
        <v>1660</v>
      </c>
    </row>
    <row r="1254" spans="1:13" x14ac:dyDescent="0.2">
      <c r="A1254">
        <v>2022</v>
      </c>
      <c r="B1254" t="s">
        <v>5328</v>
      </c>
      <c r="C1254">
        <v>1003435</v>
      </c>
      <c r="E1254">
        <v>32.290577999999996</v>
      </c>
      <c r="F1254">
        <v>-92.626215999999999</v>
      </c>
      <c r="G1254" t="s">
        <v>5329</v>
      </c>
      <c r="H1254" t="s">
        <v>2206</v>
      </c>
      <c r="I1254" t="s">
        <v>564</v>
      </c>
      <c r="J1254">
        <v>71251</v>
      </c>
      <c r="K1254" t="s">
        <v>1823</v>
      </c>
      <c r="L1254">
        <v>27</v>
      </c>
      <c r="M1254" t="s">
        <v>1660</v>
      </c>
    </row>
    <row r="1255" spans="1:13" x14ac:dyDescent="0.2">
      <c r="A1255">
        <v>2022</v>
      </c>
      <c r="B1255" t="s">
        <v>5330</v>
      </c>
      <c r="C1255">
        <v>1014573</v>
      </c>
      <c r="D1255" t="s">
        <v>5331</v>
      </c>
      <c r="E1255">
        <v>30.067720000000001</v>
      </c>
      <c r="F1255">
        <v>-93.978899999999996</v>
      </c>
      <c r="G1255" t="s">
        <v>5332</v>
      </c>
      <c r="H1255" t="s">
        <v>1176</v>
      </c>
      <c r="I1255" t="s">
        <v>598</v>
      </c>
      <c r="J1255">
        <v>77630</v>
      </c>
      <c r="K1255" t="s">
        <v>1689</v>
      </c>
      <c r="L1255">
        <v>8</v>
      </c>
      <c r="M1255" t="s">
        <v>1660</v>
      </c>
    </row>
    <row r="1256" spans="1:13" x14ac:dyDescent="0.2">
      <c r="A1256">
        <v>2022</v>
      </c>
      <c r="B1256" t="s">
        <v>5333</v>
      </c>
      <c r="C1256">
        <v>1014728</v>
      </c>
      <c r="E1256">
        <v>30.070097000000001</v>
      </c>
      <c r="F1256">
        <v>-93.952060000000003</v>
      </c>
      <c r="G1256" t="s">
        <v>5330</v>
      </c>
      <c r="H1256" t="s">
        <v>1176</v>
      </c>
      <c r="I1256" t="s">
        <v>598</v>
      </c>
      <c r="J1256">
        <v>77662</v>
      </c>
      <c r="K1256" t="s">
        <v>1823</v>
      </c>
      <c r="L1256">
        <v>10</v>
      </c>
      <c r="M1256" t="s">
        <v>1660</v>
      </c>
    </row>
    <row r="1257" spans="1:13" x14ac:dyDescent="0.2">
      <c r="A1257">
        <v>2022</v>
      </c>
      <c r="B1257" t="s">
        <v>5334</v>
      </c>
      <c r="C1257">
        <v>1002345</v>
      </c>
      <c r="E1257">
        <v>29.229002999999999</v>
      </c>
      <c r="F1257">
        <v>-87.780968000000001</v>
      </c>
      <c r="G1257" t="s">
        <v>1662</v>
      </c>
      <c r="H1257" t="s">
        <v>3682</v>
      </c>
      <c r="I1257" t="s">
        <v>564</v>
      </c>
      <c r="J1257">
        <v>0</v>
      </c>
      <c r="K1257" t="s">
        <v>5335</v>
      </c>
      <c r="L1257">
        <v>18</v>
      </c>
      <c r="M1257" t="s">
        <v>1660</v>
      </c>
    </row>
    <row r="1258" spans="1:13" x14ac:dyDescent="0.2">
      <c r="A1258">
        <v>2022</v>
      </c>
      <c r="B1258" t="s">
        <v>5336</v>
      </c>
      <c r="C1258">
        <v>1003717</v>
      </c>
      <c r="E1258">
        <v>28.973032329999999</v>
      </c>
      <c r="F1258">
        <v>-88.625982089999994</v>
      </c>
      <c r="G1258" t="s">
        <v>1662</v>
      </c>
      <c r="I1258" t="s">
        <v>564</v>
      </c>
      <c r="J1258">
        <v>0</v>
      </c>
      <c r="K1258" t="s">
        <v>2766</v>
      </c>
      <c r="L1258">
        <v>33</v>
      </c>
      <c r="M1258" t="s">
        <v>1660</v>
      </c>
    </row>
    <row r="1259" spans="1:13" x14ac:dyDescent="0.2">
      <c r="A1259">
        <v>2022</v>
      </c>
      <c r="B1259" t="s">
        <v>5337</v>
      </c>
      <c r="C1259">
        <v>1007560</v>
      </c>
      <c r="E1259">
        <v>29.084537999999998</v>
      </c>
      <c r="F1259">
        <v>-88.704537999999999</v>
      </c>
      <c r="G1259" t="s">
        <v>1662</v>
      </c>
      <c r="I1259" t="s">
        <v>564</v>
      </c>
      <c r="J1259">
        <v>0</v>
      </c>
      <c r="K1259" t="s">
        <v>2821</v>
      </c>
      <c r="L1259">
        <v>6</v>
      </c>
      <c r="M1259" t="s">
        <v>1660</v>
      </c>
    </row>
    <row r="1260" spans="1:13" x14ac:dyDescent="0.2">
      <c r="A1260">
        <v>2022</v>
      </c>
      <c r="B1260" t="s">
        <v>5338</v>
      </c>
      <c r="C1260">
        <v>1010655</v>
      </c>
      <c r="D1260" t="s">
        <v>5339</v>
      </c>
      <c r="E1260">
        <v>28.742269</v>
      </c>
      <c r="F1260">
        <v>-88.825632999999996</v>
      </c>
      <c r="G1260" t="s">
        <v>1662</v>
      </c>
      <c r="I1260" t="s">
        <v>564</v>
      </c>
      <c r="J1260">
        <v>0</v>
      </c>
      <c r="K1260" t="s">
        <v>3029</v>
      </c>
      <c r="L1260">
        <v>11</v>
      </c>
      <c r="M1260" t="s">
        <v>1660</v>
      </c>
    </row>
    <row r="1261" spans="1:13" x14ac:dyDescent="0.2">
      <c r="A1261">
        <v>2022</v>
      </c>
      <c r="B1261" t="s">
        <v>5340</v>
      </c>
      <c r="C1261">
        <v>1002776</v>
      </c>
      <c r="D1261" t="s">
        <v>5341</v>
      </c>
      <c r="E1261">
        <v>29.731770000000001</v>
      </c>
      <c r="F1261">
        <v>-95.434439999999995</v>
      </c>
      <c r="G1261" t="s">
        <v>1875</v>
      </c>
      <c r="H1261" t="s">
        <v>1876</v>
      </c>
      <c r="I1261" t="s">
        <v>598</v>
      </c>
      <c r="J1261">
        <v>77046</v>
      </c>
      <c r="K1261" t="s">
        <v>3029</v>
      </c>
      <c r="L1261">
        <v>5</v>
      </c>
      <c r="M1261" t="s">
        <v>1660</v>
      </c>
    </row>
    <row r="1262" spans="1:13" x14ac:dyDescent="0.2">
      <c r="A1262">
        <v>2022</v>
      </c>
      <c r="B1262" t="s">
        <v>5342</v>
      </c>
      <c r="C1262">
        <v>1003250</v>
      </c>
      <c r="D1262" t="s">
        <v>5343</v>
      </c>
      <c r="E1262">
        <v>31.273056</v>
      </c>
      <c r="F1262">
        <v>-103.07222</v>
      </c>
      <c r="G1262" t="s">
        <v>5344</v>
      </c>
      <c r="H1262" t="s">
        <v>2395</v>
      </c>
      <c r="I1262" t="s">
        <v>598</v>
      </c>
      <c r="J1262">
        <v>79730</v>
      </c>
      <c r="K1262" t="s">
        <v>1823</v>
      </c>
      <c r="L1262">
        <v>10</v>
      </c>
      <c r="M1262" t="s">
        <v>1660</v>
      </c>
    </row>
    <row r="1263" spans="1:13" x14ac:dyDescent="0.2">
      <c r="A1263">
        <v>2022</v>
      </c>
      <c r="B1263" t="s">
        <v>5345</v>
      </c>
      <c r="C1263">
        <v>1009130</v>
      </c>
      <c r="D1263" t="s">
        <v>5346</v>
      </c>
      <c r="E1263">
        <v>45.034388</v>
      </c>
      <c r="F1263">
        <v>-84.846852999999996</v>
      </c>
      <c r="G1263" t="s">
        <v>5347</v>
      </c>
      <c r="H1263" t="s">
        <v>4494</v>
      </c>
      <c r="I1263" t="s">
        <v>568</v>
      </c>
      <c r="J1263">
        <v>49730</v>
      </c>
      <c r="K1263" t="s">
        <v>1827</v>
      </c>
      <c r="L1263">
        <v>3</v>
      </c>
      <c r="M1263" t="s">
        <v>1660</v>
      </c>
    </row>
    <row r="1264" spans="1:13" x14ac:dyDescent="0.2">
      <c r="A1264">
        <v>2022</v>
      </c>
      <c r="B1264" t="s">
        <v>5348</v>
      </c>
      <c r="C1264">
        <v>1004647</v>
      </c>
      <c r="D1264" t="s">
        <v>5349</v>
      </c>
      <c r="E1264">
        <v>42.77272</v>
      </c>
      <c r="F1264">
        <v>-83.00564</v>
      </c>
      <c r="G1264" t="s">
        <v>5350</v>
      </c>
      <c r="H1264" t="s">
        <v>2596</v>
      </c>
      <c r="I1264" t="s">
        <v>568</v>
      </c>
      <c r="J1264">
        <v>48065</v>
      </c>
      <c r="K1264" t="s">
        <v>5351</v>
      </c>
      <c r="L1264">
        <v>20</v>
      </c>
      <c r="M1264" t="s">
        <v>1660</v>
      </c>
    </row>
    <row r="1265" spans="1:13" x14ac:dyDescent="0.2">
      <c r="A1265">
        <v>2022</v>
      </c>
      <c r="B1265" t="s">
        <v>5352</v>
      </c>
      <c r="C1265">
        <v>1002629</v>
      </c>
      <c r="D1265" t="s">
        <v>5353</v>
      </c>
      <c r="E1265">
        <v>32.998249999999999</v>
      </c>
      <c r="F1265">
        <v>-102.81518</v>
      </c>
      <c r="G1265" t="s">
        <v>2659</v>
      </c>
      <c r="H1265" t="s">
        <v>1652</v>
      </c>
      <c r="I1265" t="s">
        <v>598</v>
      </c>
      <c r="J1265">
        <v>79323</v>
      </c>
      <c r="K1265" t="s">
        <v>5354</v>
      </c>
      <c r="L1265">
        <v>63</v>
      </c>
      <c r="M1265" t="s">
        <v>1660</v>
      </c>
    </row>
    <row r="1266" spans="1:13" x14ac:dyDescent="0.2">
      <c r="A1266">
        <v>2022</v>
      </c>
      <c r="B1266" t="s">
        <v>5355</v>
      </c>
      <c r="C1266">
        <v>1003656</v>
      </c>
      <c r="E1266">
        <v>28.9436</v>
      </c>
      <c r="F1266">
        <v>-89.706500000000005</v>
      </c>
      <c r="G1266" t="s">
        <v>1662</v>
      </c>
      <c r="I1266" t="s">
        <v>564</v>
      </c>
      <c r="J1266">
        <v>0</v>
      </c>
      <c r="K1266" t="s">
        <v>2819</v>
      </c>
      <c r="L1266">
        <v>15</v>
      </c>
      <c r="M1266" t="s">
        <v>1660</v>
      </c>
    </row>
    <row r="1267" spans="1:13" x14ac:dyDescent="0.2">
      <c r="A1267">
        <v>2022</v>
      </c>
      <c r="B1267" t="s">
        <v>5356</v>
      </c>
      <c r="C1267">
        <v>1003317</v>
      </c>
      <c r="D1267" t="s">
        <v>5357</v>
      </c>
      <c r="E1267">
        <v>32.733350000000002</v>
      </c>
      <c r="F1267">
        <v>-97.874399999999994</v>
      </c>
      <c r="G1267" t="s">
        <v>4800</v>
      </c>
      <c r="H1267" t="s">
        <v>4801</v>
      </c>
      <c r="I1267" t="s">
        <v>598</v>
      </c>
      <c r="J1267">
        <v>76088</v>
      </c>
      <c r="K1267" t="s">
        <v>3161</v>
      </c>
      <c r="L1267">
        <v>24</v>
      </c>
      <c r="M1267" t="s">
        <v>1660</v>
      </c>
    </row>
    <row r="1268" spans="1:13" x14ac:dyDescent="0.2">
      <c r="A1268">
        <v>2022</v>
      </c>
      <c r="B1268" t="s">
        <v>5358</v>
      </c>
      <c r="C1268">
        <v>1002467</v>
      </c>
      <c r="D1268" t="s">
        <v>5359</v>
      </c>
      <c r="E1268">
        <v>35.540806000000003</v>
      </c>
      <c r="F1268">
        <v>-96.556988000000004</v>
      </c>
      <c r="G1268" t="s">
        <v>5360</v>
      </c>
      <c r="H1268" t="s">
        <v>5361</v>
      </c>
      <c r="I1268" t="s">
        <v>588</v>
      </c>
      <c r="J1268">
        <v>74860</v>
      </c>
      <c r="K1268" t="s">
        <v>1823</v>
      </c>
      <c r="L1268">
        <v>11</v>
      </c>
      <c r="M1268" t="s">
        <v>1660</v>
      </c>
    </row>
    <row r="1269" spans="1:13" x14ac:dyDescent="0.2">
      <c r="A1269">
        <v>2022</v>
      </c>
      <c r="B1269" t="s">
        <v>5362</v>
      </c>
      <c r="C1269">
        <v>1005693</v>
      </c>
      <c r="E1269">
        <v>32.210700000000003</v>
      </c>
      <c r="F1269">
        <v>-93.441299999999998</v>
      </c>
      <c r="G1269" t="s">
        <v>3593</v>
      </c>
      <c r="H1269" t="s">
        <v>3594</v>
      </c>
      <c r="I1269" t="s">
        <v>564</v>
      </c>
      <c r="J1269">
        <v>71019</v>
      </c>
      <c r="K1269" t="s">
        <v>1823</v>
      </c>
      <c r="L1269">
        <v>30</v>
      </c>
      <c r="M1269" t="s">
        <v>1660</v>
      </c>
    </row>
    <row r="1270" spans="1:13" x14ac:dyDescent="0.2">
      <c r="A1270">
        <v>2022</v>
      </c>
      <c r="B1270" t="s">
        <v>5363</v>
      </c>
      <c r="C1270">
        <v>1002470</v>
      </c>
      <c r="D1270" t="s">
        <v>5364</v>
      </c>
      <c r="E1270">
        <v>35.14</v>
      </c>
      <c r="F1270">
        <v>-96.169167000000002</v>
      </c>
      <c r="G1270" t="s">
        <v>5365</v>
      </c>
      <c r="H1270" t="s">
        <v>1890</v>
      </c>
      <c r="I1270" t="s">
        <v>588</v>
      </c>
      <c r="J1270">
        <v>74883</v>
      </c>
      <c r="K1270" t="s">
        <v>1823</v>
      </c>
      <c r="L1270">
        <v>6</v>
      </c>
      <c r="M1270" t="s">
        <v>1834</v>
      </c>
    </row>
    <row r="1271" spans="1:13" x14ac:dyDescent="0.2">
      <c r="A1271">
        <v>2022</v>
      </c>
      <c r="B1271" t="s">
        <v>5366</v>
      </c>
      <c r="C1271">
        <v>1014362</v>
      </c>
      <c r="D1271" t="s">
        <v>5367</v>
      </c>
      <c r="E1271">
        <v>32.584353</v>
      </c>
      <c r="F1271">
        <v>-100.763944</v>
      </c>
      <c r="G1271" t="s">
        <v>5368</v>
      </c>
      <c r="H1271" t="s">
        <v>4590</v>
      </c>
      <c r="I1271" t="s">
        <v>598</v>
      </c>
      <c r="J1271">
        <v>79526</v>
      </c>
      <c r="K1271" t="s">
        <v>1673</v>
      </c>
      <c r="L1271">
        <v>354</v>
      </c>
      <c r="M1271" t="s">
        <v>1660</v>
      </c>
    </row>
    <row r="1272" spans="1:13" x14ac:dyDescent="0.2">
      <c r="A1272">
        <v>2022</v>
      </c>
      <c r="B1272" t="s">
        <v>5369</v>
      </c>
      <c r="C1272">
        <v>1002133</v>
      </c>
      <c r="D1272" t="s">
        <v>5370</v>
      </c>
      <c r="E1272">
        <v>42.787447999999998</v>
      </c>
      <c r="F1272">
        <v>-105.613958</v>
      </c>
      <c r="G1272" t="s">
        <v>2163</v>
      </c>
      <c r="H1272" t="s">
        <v>2164</v>
      </c>
      <c r="I1272" t="s">
        <v>606</v>
      </c>
      <c r="J1272">
        <v>82633</v>
      </c>
      <c r="K1272" t="s">
        <v>2215</v>
      </c>
      <c r="L1272">
        <v>10</v>
      </c>
      <c r="M1272" t="s">
        <v>1660</v>
      </c>
    </row>
    <row r="1273" spans="1:13" x14ac:dyDescent="0.2">
      <c r="A1273">
        <v>2022</v>
      </c>
      <c r="B1273" t="s">
        <v>5371</v>
      </c>
      <c r="C1273">
        <v>1002029</v>
      </c>
      <c r="D1273" t="s">
        <v>5372</v>
      </c>
      <c r="E1273">
        <v>29.336389</v>
      </c>
      <c r="F1273">
        <v>-96.679882000000006</v>
      </c>
      <c r="G1273" t="s">
        <v>4474</v>
      </c>
      <c r="H1273" t="s">
        <v>4388</v>
      </c>
      <c r="I1273" t="s">
        <v>598</v>
      </c>
      <c r="J1273">
        <v>77964</v>
      </c>
      <c r="K1273" t="s">
        <v>1827</v>
      </c>
      <c r="L1273">
        <v>47</v>
      </c>
      <c r="M1273" t="s">
        <v>1834</v>
      </c>
    </row>
    <row r="1274" spans="1:13" x14ac:dyDescent="0.2">
      <c r="A1274">
        <v>2022</v>
      </c>
      <c r="B1274" t="s">
        <v>5373</v>
      </c>
      <c r="C1274">
        <v>1002630</v>
      </c>
      <c r="E1274">
        <v>33.02778</v>
      </c>
      <c r="F1274">
        <v>-102.81972</v>
      </c>
      <c r="G1274" t="s">
        <v>2659</v>
      </c>
      <c r="H1274" t="s">
        <v>1652</v>
      </c>
      <c r="I1274" t="s">
        <v>598</v>
      </c>
      <c r="J1274">
        <v>79323</v>
      </c>
      <c r="K1274" t="s">
        <v>5374</v>
      </c>
      <c r="L1274">
        <v>13</v>
      </c>
      <c r="M1274" t="s">
        <v>1660</v>
      </c>
    </row>
    <row r="1275" spans="1:13" x14ac:dyDescent="0.2">
      <c r="A1275">
        <v>2022</v>
      </c>
      <c r="B1275" t="s">
        <v>5375</v>
      </c>
      <c r="C1275">
        <v>1002214</v>
      </c>
      <c r="D1275" t="s">
        <v>5376</v>
      </c>
      <c r="E1275">
        <v>30.400556000000002</v>
      </c>
      <c r="F1275">
        <v>-88.177222</v>
      </c>
      <c r="G1275" t="s">
        <v>3176</v>
      </c>
      <c r="H1275" t="s">
        <v>1156</v>
      </c>
      <c r="I1275" t="s">
        <v>258</v>
      </c>
      <c r="J1275">
        <v>36523</v>
      </c>
      <c r="K1275" t="s">
        <v>1967</v>
      </c>
      <c r="L1275">
        <v>55</v>
      </c>
      <c r="M1275" t="s">
        <v>1660</v>
      </c>
    </row>
    <row r="1276" spans="1:13" x14ac:dyDescent="0.2">
      <c r="A1276">
        <v>2022</v>
      </c>
      <c r="B1276" t="s">
        <v>5377</v>
      </c>
      <c r="C1276">
        <v>1002319</v>
      </c>
      <c r="D1276" t="s">
        <v>5378</v>
      </c>
      <c r="E1276">
        <v>39.83963</v>
      </c>
      <c r="F1276">
        <v>-108.241034</v>
      </c>
      <c r="G1276" t="s">
        <v>2222</v>
      </c>
      <c r="H1276" t="s">
        <v>2223</v>
      </c>
      <c r="I1276" t="s">
        <v>213</v>
      </c>
      <c r="J1276">
        <v>81650</v>
      </c>
      <c r="K1276" t="s">
        <v>1967</v>
      </c>
      <c r="L1276">
        <v>67</v>
      </c>
      <c r="M1276" t="s">
        <v>1660</v>
      </c>
    </row>
    <row r="1277" spans="1:13" x14ac:dyDescent="0.2">
      <c r="A1277">
        <v>2022</v>
      </c>
      <c r="B1277" t="s">
        <v>5379</v>
      </c>
      <c r="C1277">
        <v>1003441</v>
      </c>
      <c r="D1277" t="s">
        <v>5380</v>
      </c>
      <c r="E1277">
        <v>33.087499999999999</v>
      </c>
      <c r="F1277">
        <v>-98.071667000000005</v>
      </c>
      <c r="G1277" t="s">
        <v>5381</v>
      </c>
      <c r="H1277" t="s">
        <v>5382</v>
      </c>
      <c r="I1277" t="s">
        <v>598</v>
      </c>
      <c r="J1277">
        <v>76486</v>
      </c>
      <c r="K1277" t="s">
        <v>5383</v>
      </c>
      <c r="L1277">
        <v>19</v>
      </c>
      <c r="M1277" t="s">
        <v>1660</v>
      </c>
    </row>
    <row r="1278" spans="1:13" x14ac:dyDescent="0.2">
      <c r="A1278">
        <v>2022</v>
      </c>
      <c r="B1278" t="s">
        <v>5384</v>
      </c>
      <c r="C1278">
        <v>1012324</v>
      </c>
      <c r="E1278">
        <v>26.427299999999999</v>
      </c>
      <c r="F1278">
        <v>-90.812700000000007</v>
      </c>
      <c r="G1278" t="s">
        <v>1662</v>
      </c>
      <c r="I1278" t="s">
        <v>564</v>
      </c>
      <c r="J1278">
        <v>0</v>
      </c>
      <c r="K1278" t="s">
        <v>1663</v>
      </c>
      <c r="L1278">
        <v>39</v>
      </c>
      <c r="M1278" t="s">
        <v>1660</v>
      </c>
    </row>
    <row r="1279" spans="1:13" x14ac:dyDescent="0.2">
      <c r="A1279">
        <v>2022</v>
      </c>
      <c r="B1279" t="s">
        <v>5385</v>
      </c>
      <c r="C1279">
        <v>1002201</v>
      </c>
      <c r="E1279">
        <v>37.201050000000002</v>
      </c>
      <c r="F1279">
        <v>-101.161675</v>
      </c>
      <c r="G1279" t="s">
        <v>5386</v>
      </c>
      <c r="H1279" t="s">
        <v>5387</v>
      </c>
      <c r="I1279" t="s">
        <v>562</v>
      </c>
      <c r="J1279">
        <v>67951</v>
      </c>
      <c r="K1279" t="s">
        <v>5388</v>
      </c>
      <c r="L1279">
        <v>13</v>
      </c>
      <c r="M1279" t="s">
        <v>1660</v>
      </c>
    </row>
    <row r="1280" spans="1:13" x14ac:dyDescent="0.2">
      <c r="A1280">
        <v>2022</v>
      </c>
      <c r="B1280" t="s">
        <v>5389</v>
      </c>
      <c r="C1280">
        <v>1003681</v>
      </c>
      <c r="E1280">
        <v>35.414400000000001</v>
      </c>
      <c r="F1280">
        <v>-100.2286</v>
      </c>
      <c r="G1280" t="s">
        <v>5390</v>
      </c>
      <c r="H1280" t="s">
        <v>1707</v>
      </c>
      <c r="I1280" t="s">
        <v>598</v>
      </c>
      <c r="J1280">
        <v>79096</v>
      </c>
      <c r="K1280" t="s">
        <v>1998</v>
      </c>
      <c r="L1280">
        <v>13</v>
      </c>
      <c r="M1280" t="s">
        <v>1660</v>
      </c>
    </row>
    <row r="1281" spans="1:13" x14ac:dyDescent="0.2">
      <c r="A1281">
        <v>2022</v>
      </c>
      <c r="B1281" t="s">
        <v>5391</v>
      </c>
      <c r="C1281">
        <v>1003682</v>
      </c>
      <c r="E1281">
        <v>32.704722199999999</v>
      </c>
      <c r="F1281">
        <v>-102.18055560000001</v>
      </c>
      <c r="G1281" t="s">
        <v>5392</v>
      </c>
      <c r="H1281" t="s">
        <v>5393</v>
      </c>
      <c r="I1281" t="s">
        <v>598</v>
      </c>
      <c r="J1281">
        <v>79331</v>
      </c>
      <c r="K1281" t="s">
        <v>1998</v>
      </c>
      <c r="L1281">
        <v>15</v>
      </c>
      <c r="M1281" t="s">
        <v>1660</v>
      </c>
    </row>
    <row r="1282" spans="1:13" x14ac:dyDescent="0.2">
      <c r="A1282">
        <v>2022</v>
      </c>
      <c r="B1282" t="s">
        <v>5394</v>
      </c>
      <c r="C1282">
        <v>1013667</v>
      </c>
      <c r="D1282" t="s">
        <v>5395</v>
      </c>
      <c r="E1282">
        <v>41.033571999999999</v>
      </c>
      <c r="F1282">
        <v>-81.832417000000007</v>
      </c>
      <c r="G1282" t="s">
        <v>5396</v>
      </c>
      <c r="H1282" t="s">
        <v>5397</v>
      </c>
      <c r="I1282" t="s">
        <v>587</v>
      </c>
      <c r="J1282">
        <v>44273</v>
      </c>
      <c r="K1282" t="s">
        <v>1689</v>
      </c>
      <c r="L1282">
        <v>22</v>
      </c>
      <c r="M1282" t="s">
        <v>1660</v>
      </c>
    </row>
    <row r="1283" spans="1:13" x14ac:dyDescent="0.2">
      <c r="A1283">
        <v>2022</v>
      </c>
      <c r="B1283" t="s">
        <v>5398</v>
      </c>
      <c r="C1283">
        <v>1014094</v>
      </c>
      <c r="D1283" t="s">
        <v>5399</v>
      </c>
      <c r="E1283">
        <v>31.271256006257499</v>
      </c>
      <c r="F1283">
        <v>-103.100518535596</v>
      </c>
      <c r="G1283" t="s">
        <v>1942</v>
      </c>
      <c r="I1283" t="s">
        <v>598</v>
      </c>
      <c r="J1283">
        <v>79730</v>
      </c>
      <c r="K1283" t="s">
        <v>5400</v>
      </c>
      <c r="L1283">
        <v>29</v>
      </c>
      <c r="M1283" t="s">
        <v>1660</v>
      </c>
    </row>
    <row r="1284" spans="1:13" x14ac:dyDescent="0.2">
      <c r="A1284">
        <v>2022</v>
      </c>
      <c r="B1284" t="s">
        <v>5401</v>
      </c>
      <c r="C1284">
        <v>1005691</v>
      </c>
      <c r="D1284" t="s">
        <v>5402</v>
      </c>
      <c r="E1284">
        <v>31.2684</v>
      </c>
      <c r="F1284">
        <v>-103.08620000000001</v>
      </c>
      <c r="G1284" t="s">
        <v>1942</v>
      </c>
      <c r="H1284" t="s">
        <v>2395</v>
      </c>
      <c r="I1284" t="s">
        <v>598</v>
      </c>
      <c r="J1284">
        <v>79730</v>
      </c>
      <c r="K1284" t="s">
        <v>1823</v>
      </c>
      <c r="L1284">
        <v>32</v>
      </c>
      <c r="M1284" t="s">
        <v>3541</v>
      </c>
    </row>
    <row r="1285" spans="1:13" x14ac:dyDescent="0.2">
      <c r="A1285">
        <v>2022</v>
      </c>
      <c r="B1285" t="s">
        <v>5403</v>
      </c>
      <c r="C1285">
        <v>1012897</v>
      </c>
      <c r="E1285">
        <v>31.274684000000001</v>
      </c>
      <c r="F1285">
        <v>-103.096723</v>
      </c>
      <c r="G1285" t="s">
        <v>1942</v>
      </c>
      <c r="H1285" t="s">
        <v>2395</v>
      </c>
      <c r="I1285" t="s">
        <v>598</v>
      </c>
      <c r="J1285">
        <v>79730</v>
      </c>
      <c r="K1285" t="s">
        <v>1823</v>
      </c>
      <c r="L1285">
        <v>6</v>
      </c>
      <c r="M1285" t="s">
        <v>1660</v>
      </c>
    </row>
    <row r="1286" spans="1:13" x14ac:dyDescent="0.2">
      <c r="A1286">
        <v>2022</v>
      </c>
      <c r="B1286" t="s">
        <v>5404</v>
      </c>
      <c r="C1286">
        <v>1013204</v>
      </c>
      <c r="E1286">
        <v>26.931999999999999</v>
      </c>
      <c r="F1286">
        <v>-90.520799999999994</v>
      </c>
      <c r="G1286" t="s">
        <v>1662</v>
      </c>
      <c r="I1286" t="s">
        <v>564</v>
      </c>
      <c r="J1286">
        <v>0</v>
      </c>
      <c r="K1286" t="s">
        <v>5405</v>
      </c>
      <c r="L1286">
        <v>33</v>
      </c>
      <c r="M1286" t="s">
        <v>1660</v>
      </c>
    </row>
    <row r="1287" spans="1:13" x14ac:dyDescent="0.2">
      <c r="A1287">
        <v>2022</v>
      </c>
      <c r="B1287" t="s">
        <v>5406</v>
      </c>
      <c r="C1287">
        <v>1011425</v>
      </c>
      <c r="E1287">
        <v>26.14594</v>
      </c>
      <c r="F1287">
        <v>-91.153998999999999</v>
      </c>
      <c r="G1287" t="s">
        <v>1662</v>
      </c>
      <c r="I1287" t="s">
        <v>564</v>
      </c>
      <c r="J1287">
        <v>0</v>
      </c>
      <c r="K1287" t="s">
        <v>5407</v>
      </c>
      <c r="L1287">
        <v>88</v>
      </c>
      <c r="M1287" t="s">
        <v>1660</v>
      </c>
    </row>
    <row r="1288" spans="1:13" x14ac:dyDescent="0.2">
      <c r="A1288">
        <v>2022</v>
      </c>
      <c r="B1288" t="s">
        <v>5408</v>
      </c>
      <c r="C1288">
        <v>1010398</v>
      </c>
      <c r="E1288">
        <v>26.6965</v>
      </c>
      <c r="F1288">
        <v>-90.808400000000006</v>
      </c>
      <c r="G1288" t="s">
        <v>1662</v>
      </c>
      <c r="I1288" t="s">
        <v>564</v>
      </c>
      <c r="J1288">
        <v>0</v>
      </c>
      <c r="K1288" t="s">
        <v>3123</v>
      </c>
      <c r="L1288">
        <v>21</v>
      </c>
      <c r="M1288" t="s">
        <v>1660</v>
      </c>
    </row>
    <row r="1289" spans="1:13" x14ac:dyDescent="0.2">
      <c r="A1289">
        <v>2022</v>
      </c>
      <c r="B1289" t="s">
        <v>5409</v>
      </c>
      <c r="C1289">
        <v>1002079</v>
      </c>
      <c r="D1289" t="s">
        <v>5410</v>
      </c>
      <c r="E1289">
        <v>41.750585000000001</v>
      </c>
      <c r="F1289">
        <v>-108.19030600000001</v>
      </c>
      <c r="G1289" t="s">
        <v>2226</v>
      </c>
      <c r="H1289" t="s">
        <v>2114</v>
      </c>
      <c r="I1289" t="s">
        <v>606</v>
      </c>
      <c r="J1289">
        <v>82336</v>
      </c>
      <c r="K1289" t="s">
        <v>2021</v>
      </c>
      <c r="L1289">
        <v>3</v>
      </c>
      <c r="M1289" t="s">
        <v>1660</v>
      </c>
    </row>
    <row r="1290" spans="1:13" x14ac:dyDescent="0.2">
      <c r="A1290">
        <v>2022</v>
      </c>
      <c r="B1290" t="s">
        <v>5411</v>
      </c>
      <c r="C1290">
        <v>1012921</v>
      </c>
      <c r="D1290" t="s">
        <v>5412</v>
      </c>
      <c r="E1290">
        <v>39.594141999999998</v>
      </c>
      <c r="F1290">
        <v>-83.540226000000004</v>
      </c>
      <c r="G1290" t="s">
        <v>3000</v>
      </c>
      <c r="H1290" t="s">
        <v>2209</v>
      </c>
      <c r="I1290" t="s">
        <v>587</v>
      </c>
      <c r="J1290">
        <v>43160</v>
      </c>
      <c r="K1290" t="s">
        <v>2021</v>
      </c>
      <c r="L1290">
        <v>79</v>
      </c>
      <c r="M1290" t="s">
        <v>1660</v>
      </c>
    </row>
    <row r="1291" spans="1:13" x14ac:dyDescent="0.2">
      <c r="A1291">
        <v>2022</v>
      </c>
      <c r="B1291" t="s">
        <v>5413</v>
      </c>
      <c r="C1291">
        <v>1007399</v>
      </c>
      <c r="D1291" t="s">
        <v>5414</v>
      </c>
      <c r="E1291">
        <v>32.472493999999998</v>
      </c>
      <c r="F1291">
        <v>-94.071155000000005</v>
      </c>
      <c r="G1291" t="s">
        <v>4883</v>
      </c>
      <c r="H1291" t="s">
        <v>2332</v>
      </c>
      <c r="I1291" t="s">
        <v>598</v>
      </c>
      <c r="J1291">
        <v>75692</v>
      </c>
      <c r="K1291" t="s">
        <v>1823</v>
      </c>
      <c r="L1291">
        <v>18</v>
      </c>
      <c r="M1291" t="s">
        <v>1834</v>
      </c>
    </row>
    <row r="1292" spans="1:13" x14ac:dyDescent="0.2">
      <c r="A1292">
        <v>2022</v>
      </c>
      <c r="B1292" t="s">
        <v>5415</v>
      </c>
      <c r="C1292">
        <v>1006154</v>
      </c>
      <c r="D1292" t="s">
        <v>5416</v>
      </c>
      <c r="E1292">
        <v>42.399462999999997</v>
      </c>
      <c r="F1292">
        <v>-92.327859000000004</v>
      </c>
      <c r="G1292" t="s">
        <v>5417</v>
      </c>
      <c r="H1292" t="s">
        <v>5418</v>
      </c>
      <c r="I1292" t="s">
        <v>561</v>
      </c>
      <c r="J1292">
        <v>50701</v>
      </c>
      <c r="K1292" t="s">
        <v>2025</v>
      </c>
      <c r="L1292">
        <v>11</v>
      </c>
      <c r="M1292" t="s">
        <v>1660</v>
      </c>
    </row>
    <row r="1293" spans="1:13" x14ac:dyDescent="0.2">
      <c r="A1293">
        <v>2022</v>
      </c>
      <c r="B1293" t="s">
        <v>5419</v>
      </c>
      <c r="C1293">
        <v>1003254</v>
      </c>
      <c r="D1293" t="s">
        <v>5420</v>
      </c>
      <c r="E1293">
        <v>39.746431000000001</v>
      </c>
      <c r="F1293">
        <v>-104.681535</v>
      </c>
      <c r="G1293" t="s">
        <v>5225</v>
      </c>
      <c r="H1293" t="s">
        <v>2237</v>
      </c>
      <c r="I1293" t="s">
        <v>213</v>
      </c>
      <c r="J1293">
        <v>80019</v>
      </c>
      <c r="K1293" t="s">
        <v>2150</v>
      </c>
      <c r="L1293">
        <v>21</v>
      </c>
      <c r="M1293" t="s">
        <v>1834</v>
      </c>
    </row>
    <row r="1294" spans="1:13" x14ac:dyDescent="0.2">
      <c r="A1294">
        <v>2022</v>
      </c>
      <c r="B1294" t="s">
        <v>5421</v>
      </c>
      <c r="C1294">
        <v>1001635</v>
      </c>
      <c r="E1294">
        <v>36.6526</v>
      </c>
      <c r="F1294">
        <v>-98.767300000000006</v>
      </c>
      <c r="G1294" t="s">
        <v>4295</v>
      </c>
      <c r="H1294" t="s">
        <v>4296</v>
      </c>
      <c r="I1294" t="s">
        <v>588</v>
      </c>
      <c r="J1294">
        <v>73717</v>
      </c>
      <c r="K1294" t="s">
        <v>2443</v>
      </c>
      <c r="L1294">
        <v>31</v>
      </c>
      <c r="M1294" t="s">
        <v>1660</v>
      </c>
    </row>
    <row r="1295" spans="1:13" x14ac:dyDescent="0.2">
      <c r="A1295">
        <v>2022</v>
      </c>
      <c r="B1295" t="s">
        <v>5422</v>
      </c>
      <c r="C1295">
        <v>1012757</v>
      </c>
      <c r="E1295">
        <v>29.133600000000001</v>
      </c>
      <c r="F1295">
        <v>-89.388599999999997</v>
      </c>
      <c r="G1295" t="s">
        <v>5423</v>
      </c>
      <c r="H1295" t="s">
        <v>1876</v>
      </c>
      <c r="I1295" t="s">
        <v>598</v>
      </c>
      <c r="J1295">
        <v>70081</v>
      </c>
      <c r="K1295" t="s">
        <v>2376</v>
      </c>
      <c r="L1295">
        <v>10</v>
      </c>
      <c r="M1295" t="s">
        <v>1669</v>
      </c>
    </row>
    <row r="1296" spans="1:13" x14ac:dyDescent="0.2">
      <c r="A1296">
        <v>2022</v>
      </c>
      <c r="B1296" t="s">
        <v>5424</v>
      </c>
      <c r="C1296">
        <v>1007462</v>
      </c>
      <c r="D1296" t="s">
        <v>5425</v>
      </c>
      <c r="E1296">
        <v>29.784471</v>
      </c>
      <c r="F1296">
        <v>-91.732950000000002</v>
      </c>
      <c r="G1296" t="s">
        <v>5426</v>
      </c>
      <c r="H1296" t="s">
        <v>1798</v>
      </c>
      <c r="I1296" t="s">
        <v>564</v>
      </c>
      <c r="J1296">
        <v>70538</v>
      </c>
      <c r="K1296" t="s">
        <v>5427</v>
      </c>
      <c r="L1296">
        <v>10</v>
      </c>
      <c r="M1296" t="s">
        <v>1660</v>
      </c>
    </row>
    <row r="1297" spans="1:13" x14ac:dyDescent="0.2">
      <c r="A1297">
        <v>2022</v>
      </c>
      <c r="B1297" t="s">
        <v>5428</v>
      </c>
      <c r="C1297">
        <v>1013003</v>
      </c>
      <c r="E1297">
        <v>28.831559720000001</v>
      </c>
      <c r="F1297">
        <v>-89.557838099999998</v>
      </c>
      <c r="G1297" t="s">
        <v>1662</v>
      </c>
      <c r="I1297" t="s">
        <v>564</v>
      </c>
      <c r="J1297">
        <v>0</v>
      </c>
      <c r="K1297" t="s">
        <v>3025</v>
      </c>
      <c r="L1297">
        <v>3</v>
      </c>
      <c r="M1297" t="s">
        <v>1660</v>
      </c>
    </row>
    <row r="1298" spans="1:13" x14ac:dyDescent="0.2">
      <c r="A1298">
        <v>2022</v>
      </c>
      <c r="B1298" t="s">
        <v>5429</v>
      </c>
      <c r="C1298">
        <v>1008119</v>
      </c>
      <c r="E1298">
        <v>28.834040999999999</v>
      </c>
      <c r="F1298">
        <v>-89.453149999999994</v>
      </c>
      <c r="G1298" t="s">
        <v>1662</v>
      </c>
      <c r="I1298" t="s">
        <v>564</v>
      </c>
      <c r="J1298">
        <v>0</v>
      </c>
      <c r="K1298" t="s">
        <v>2821</v>
      </c>
      <c r="L1298">
        <v>4</v>
      </c>
      <c r="M1298" t="s">
        <v>1660</v>
      </c>
    </row>
    <row r="1299" spans="1:13" x14ac:dyDescent="0.2">
      <c r="A1299">
        <v>2022</v>
      </c>
      <c r="B1299" t="s">
        <v>5430</v>
      </c>
      <c r="C1299">
        <v>1013582</v>
      </c>
      <c r="E1299">
        <v>29.148399999999999</v>
      </c>
      <c r="F1299">
        <v>-89.675899999999999</v>
      </c>
      <c r="G1299" t="s">
        <v>1662</v>
      </c>
      <c r="I1299" t="s">
        <v>564</v>
      </c>
      <c r="J1299">
        <v>0</v>
      </c>
      <c r="K1299" t="s">
        <v>2819</v>
      </c>
      <c r="L1299">
        <v>3</v>
      </c>
      <c r="M1299" t="s">
        <v>1660</v>
      </c>
    </row>
    <row r="1300" spans="1:13" x14ac:dyDescent="0.2">
      <c r="A1300">
        <v>2022</v>
      </c>
      <c r="B1300" t="s">
        <v>5431</v>
      </c>
      <c r="C1300">
        <v>1004110</v>
      </c>
      <c r="D1300" t="s">
        <v>5432</v>
      </c>
      <c r="E1300">
        <v>43.287261000000001</v>
      </c>
      <c r="F1300">
        <v>-107.621532</v>
      </c>
      <c r="G1300" t="s">
        <v>2600</v>
      </c>
      <c r="H1300" t="s">
        <v>2601</v>
      </c>
      <c r="I1300" t="s">
        <v>606</v>
      </c>
      <c r="J1300">
        <v>82642</v>
      </c>
      <c r="K1300" t="s">
        <v>2389</v>
      </c>
      <c r="L1300">
        <v>8</v>
      </c>
      <c r="M1300" t="s">
        <v>1660</v>
      </c>
    </row>
    <row r="1301" spans="1:13" x14ac:dyDescent="0.2">
      <c r="A1301">
        <v>2022</v>
      </c>
      <c r="B1301" t="s">
        <v>5433</v>
      </c>
      <c r="C1301">
        <v>1014566</v>
      </c>
      <c r="D1301" t="s">
        <v>5434</v>
      </c>
      <c r="E1301">
        <v>43.731417066999498</v>
      </c>
      <c r="F1301">
        <v>-70.363902291309699</v>
      </c>
      <c r="G1301" t="s">
        <v>5433</v>
      </c>
      <c r="I1301" t="s">
        <v>565</v>
      </c>
      <c r="J1301">
        <v>4092</v>
      </c>
      <c r="K1301" t="s">
        <v>1689</v>
      </c>
      <c r="L1301">
        <v>13</v>
      </c>
      <c r="M1301" t="s">
        <v>1660</v>
      </c>
    </row>
    <row r="1302" spans="1:13" x14ac:dyDescent="0.2">
      <c r="A1302">
        <v>2022</v>
      </c>
      <c r="B1302" t="s">
        <v>5435</v>
      </c>
      <c r="C1302">
        <v>1003436</v>
      </c>
      <c r="E1302">
        <v>32.198549999999997</v>
      </c>
      <c r="F1302">
        <v>-93.483151000000007</v>
      </c>
      <c r="G1302" t="s">
        <v>3593</v>
      </c>
      <c r="H1302" t="s">
        <v>3594</v>
      </c>
      <c r="I1302" t="s">
        <v>564</v>
      </c>
      <c r="J1302">
        <v>71115</v>
      </c>
      <c r="K1302" t="s">
        <v>1823</v>
      </c>
      <c r="L1302">
        <v>8</v>
      </c>
      <c r="M1302" t="s">
        <v>1660</v>
      </c>
    </row>
    <row r="1303" spans="1:13" x14ac:dyDescent="0.2">
      <c r="A1303">
        <v>2022</v>
      </c>
      <c r="B1303" t="s">
        <v>5436</v>
      </c>
      <c r="C1303">
        <v>1011000</v>
      </c>
      <c r="E1303">
        <v>35.411700000000003</v>
      </c>
      <c r="F1303">
        <v>-100.1297</v>
      </c>
      <c r="G1303" t="s">
        <v>1672</v>
      </c>
      <c r="H1303" t="s">
        <v>1707</v>
      </c>
      <c r="I1303" t="s">
        <v>598</v>
      </c>
      <c r="J1303">
        <v>79096</v>
      </c>
      <c r="K1303" t="s">
        <v>1823</v>
      </c>
      <c r="L1303">
        <v>7</v>
      </c>
      <c r="M1303" t="s">
        <v>1660</v>
      </c>
    </row>
    <row r="1304" spans="1:13" x14ac:dyDescent="0.2">
      <c r="A1304">
        <v>2022</v>
      </c>
      <c r="B1304" t="s">
        <v>5437</v>
      </c>
      <c r="C1304">
        <v>1010584</v>
      </c>
      <c r="E1304">
        <v>28.2455</v>
      </c>
      <c r="F1304">
        <v>-89.005799999999994</v>
      </c>
      <c r="G1304" t="s">
        <v>1662</v>
      </c>
      <c r="I1304" t="s">
        <v>564</v>
      </c>
      <c r="J1304">
        <v>0</v>
      </c>
      <c r="K1304" t="s">
        <v>5438</v>
      </c>
      <c r="L1304">
        <v>20</v>
      </c>
      <c r="M1304" t="s">
        <v>1660</v>
      </c>
    </row>
    <row r="1305" spans="1:13" x14ac:dyDescent="0.2">
      <c r="A1305">
        <v>2022</v>
      </c>
      <c r="B1305" t="s">
        <v>5439</v>
      </c>
      <c r="C1305">
        <v>1010300</v>
      </c>
      <c r="E1305">
        <v>32.229999999999997</v>
      </c>
      <c r="F1305">
        <v>-93.345299999999995</v>
      </c>
      <c r="G1305" t="s">
        <v>5440</v>
      </c>
      <c r="H1305" t="s">
        <v>3594</v>
      </c>
      <c r="I1305" t="s">
        <v>564</v>
      </c>
      <c r="J1305">
        <v>71051</v>
      </c>
      <c r="K1305" t="s">
        <v>1823</v>
      </c>
      <c r="L1305">
        <v>9</v>
      </c>
      <c r="M1305" t="s">
        <v>1660</v>
      </c>
    </row>
    <row r="1306" spans="1:13" x14ac:dyDescent="0.2">
      <c r="A1306">
        <v>2022</v>
      </c>
      <c r="B1306" t="s">
        <v>5441</v>
      </c>
      <c r="C1306">
        <v>1013072</v>
      </c>
      <c r="D1306" t="s">
        <v>5442</v>
      </c>
      <c r="E1306">
        <v>47.862278000000003</v>
      </c>
      <c r="F1306">
        <v>-103.191597</v>
      </c>
      <c r="G1306" t="s">
        <v>2000</v>
      </c>
      <c r="H1306" t="s">
        <v>2001</v>
      </c>
      <c r="I1306" t="s">
        <v>586</v>
      </c>
      <c r="J1306">
        <v>58854</v>
      </c>
      <c r="K1306" t="s">
        <v>5443</v>
      </c>
      <c r="L1306">
        <v>69</v>
      </c>
      <c r="M1306" t="s">
        <v>1660</v>
      </c>
    </row>
    <row r="1307" spans="1:13" x14ac:dyDescent="0.2">
      <c r="A1307">
        <v>2022</v>
      </c>
      <c r="B1307" t="s">
        <v>5444</v>
      </c>
      <c r="C1307">
        <v>1011526</v>
      </c>
      <c r="D1307" t="s">
        <v>5445</v>
      </c>
      <c r="E1307">
        <v>39.347639999999998</v>
      </c>
      <c r="F1307">
        <v>-121.81628000000001</v>
      </c>
      <c r="G1307" t="s">
        <v>5446</v>
      </c>
      <c r="H1307" t="s">
        <v>5447</v>
      </c>
      <c r="I1307" t="s">
        <v>552</v>
      </c>
      <c r="J1307">
        <v>95948</v>
      </c>
      <c r="K1307" t="s">
        <v>5448</v>
      </c>
      <c r="L1307">
        <v>14</v>
      </c>
      <c r="M1307" t="s">
        <v>1660</v>
      </c>
    </row>
    <row r="1308" spans="1:13" x14ac:dyDescent="0.2">
      <c r="A1308">
        <v>2022</v>
      </c>
      <c r="B1308" t="s">
        <v>5449</v>
      </c>
      <c r="C1308">
        <v>1013183</v>
      </c>
      <c r="D1308" t="s">
        <v>5450</v>
      </c>
      <c r="E1308">
        <v>31.804743999999999</v>
      </c>
      <c r="F1308">
        <v>-103.239075</v>
      </c>
      <c r="G1308" t="s">
        <v>2846</v>
      </c>
      <c r="H1308" t="s">
        <v>2847</v>
      </c>
      <c r="I1308" t="s">
        <v>598</v>
      </c>
      <c r="J1308">
        <v>79745</v>
      </c>
      <c r="K1308" t="s">
        <v>2443</v>
      </c>
      <c r="L1308">
        <v>23</v>
      </c>
      <c r="M1308" t="s">
        <v>1828</v>
      </c>
    </row>
    <row r="1309" spans="1:13" x14ac:dyDescent="0.2">
      <c r="A1309">
        <v>2022</v>
      </c>
      <c r="B1309" t="s">
        <v>5451</v>
      </c>
      <c r="C1309">
        <v>1008479</v>
      </c>
      <c r="D1309" t="s">
        <v>5452</v>
      </c>
      <c r="E1309">
        <v>42.252800000000001</v>
      </c>
      <c r="F1309">
        <v>-83.551699999999997</v>
      </c>
      <c r="G1309" t="s">
        <v>5453</v>
      </c>
      <c r="H1309" t="s">
        <v>5454</v>
      </c>
      <c r="I1309" t="s">
        <v>568</v>
      </c>
      <c r="J1309">
        <v>48198</v>
      </c>
      <c r="K1309" t="s">
        <v>1384</v>
      </c>
      <c r="L1309">
        <v>12</v>
      </c>
      <c r="M1309" t="s">
        <v>1660</v>
      </c>
    </row>
    <row r="1310" spans="1:13" x14ac:dyDescent="0.2">
      <c r="A1310">
        <v>2022</v>
      </c>
      <c r="B1310" t="s">
        <v>5455</v>
      </c>
      <c r="C1310">
        <v>1001640</v>
      </c>
      <c r="D1310" t="s">
        <v>5456</v>
      </c>
      <c r="E1310">
        <v>46.605400000000003</v>
      </c>
      <c r="F1310">
        <v>-92.385279999999995</v>
      </c>
      <c r="G1310" t="s">
        <v>5457</v>
      </c>
      <c r="H1310" t="s">
        <v>5458</v>
      </c>
      <c r="I1310" t="s">
        <v>569</v>
      </c>
      <c r="J1310">
        <v>55797</v>
      </c>
      <c r="K1310" t="s">
        <v>2025</v>
      </c>
      <c r="L1310">
        <v>6</v>
      </c>
      <c r="M1310" t="s">
        <v>1660</v>
      </c>
    </row>
    <row r="1311" spans="1:13" x14ac:dyDescent="0.2">
      <c r="A1311">
        <v>2022</v>
      </c>
      <c r="B1311" t="s">
        <v>5459</v>
      </c>
      <c r="C1311">
        <v>1006270</v>
      </c>
      <c r="D1311" t="s">
        <v>5460</v>
      </c>
      <c r="E1311">
        <v>32.784700000000001</v>
      </c>
      <c r="F1311">
        <v>-93.374399999999994</v>
      </c>
      <c r="G1311" t="s">
        <v>5461</v>
      </c>
      <c r="H1311" t="s">
        <v>2744</v>
      </c>
      <c r="I1311" t="s">
        <v>564</v>
      </c>
      <c r="J1311">
        <v>71018</v>
      </c>
      <c r="K1311" t="s">
        <v>5462</v>
      </c>
      <c r="L1311">
        <v>28</v>
      </c>
      <c r="M1311" t="s">
        <v>1834</v>
      </c>
    </row>
    <row r="1312" spans="1:13" x14ac:dyDescent="0.2">
      <c r="A1312">
        <v>2022</v>
      </c>
      <c r="B1312" t="s">
        <v>5463</v>
      </c>
      <c r="C1312">
        <v>1005391</v>
      </c>
      <c r="D1312" t="s">
        <v>5464</v>
      </c>
      <c r="E1312">
        <v>31.320273</v>
      </c>
      <c r="F1312">
        <v>-96.173912000000001</v>
      </c>
      <c r="G1312" t="s">
        <v>3488</v>
      </c>
      <c r="H1312" t="s">
        <v>1214</v>
      </c>
      <c r="I1312" t="s">
        <v>598</v>
      </c>
      <c r="J1312">
        <v>75846</v>
      </c>
      <c r="K1312" t="s">
        <v>2626</v>
      </c>
      <c r="L1312">
        <v>6</v>
      </c>
      <c r="M1312" t="s">
        <v>1660</v>
      </c>
    </row>
    <row r="1313" spans="1:13" x14ac:dyDescent="0.2">
      <c r="A1313">
        <v>2022</v>
      </c>
      <c r="B1313" t="s">
        <v>5465</v>
      </c>
      <c r="C1313">
        <v>1004144</v>
      </c>
      <c r="D1313" t="s">
        <v>5466</v>
      </c>
      <c r="E1313">
        <v>31.591369</v>
      </c>
      <c r="F1313">
        <v>-96.216359999999995</v>
      </c>
      <c r="G1313" t="s">
        <v>5467</v>
      </c>
      <c r="H1313" t="s">
        <v>1677</v>
      </c>
      <c r="I1313" t="s">
        <v>598</v>
      </c>
      <c r="J1313">
        <v>75860</v>
      </c>
      <c r="K1313" t="s">
        <v>2626</v>
      </c>
      <c r="L1313">
        <v>7</v>
      </c>
      <c r="M1313" t="s">
        <v>1660</v>
      </c>
    </row>
    <row r="1314" spans="1:13" x14ac:dyDescent="0.2">
      <c r="A1314">
        <v>2022</v>
      </c>
      <c r="B1314" t="s">
        <v>5468</v>
      </c>
      <c r="C1314">
        <v>1009093</v>
      </c>
      <c r="E1314">
        <v>29.342099999999999</v>
      </c>
      <c r="F1314">
        <v>-97.11</v>
      </c>
      <c r="G1314" t="s">
        <v>1939</v>
      </c>
      <c r="H1314" t="s">
        <v>4388</v>
      </c>
      <c r="I1314" t="s">
        <v>598</v>
      </c>
      <c r="J1314">
        <v>77995</v>
      </c>
      <c r="K1314" t="s">
        <v>1919</v>
      </c>
      <c r="L1314">
        <v>184</v>
      </c>
      <c r="M1314" t="s">
        <v>1660</v>
      </c>
    </row>
    <row r="1315" spans="1:13" x14ac:dyDescent="0.2">
      <c r="A1315">
        <v>2022</v>
      </c>
      <c r="B1315" t="s">
        <v>5469</v>
      </c>
      <c r="C1315">
        <v>1011356</v>
      </c>
      <c r="E1315">
        <v>32.643022000000002</v>
      </c>
      <c r="F1315">
        <v>-103.8088667</v>
      </c>
      <c r="G1315" t="s">
        <v>5470</v>
      </c>
      <c r="H1315" t="s">
        <v>2677</v>
      </c>
      <c r="I1315" t="s">
        <v>580</v>
      </c>
      <c r="J1315">
        <v>88240</v>
      </c>
      <c r="K1315" t="s">
        <v>1827</v>
      </c>
      <c r="L1315">
        <v>82</v>
      </c>
      <c r="M1315" t="s">
        <v>1828</v>
      </c>
    </row>
    <row r="1316" spans="1:13" x14ac:dyDescent="0.2">
      <c r="A1316">
        <v>2022</v>
      </c>
      <c r="B1316" t="s">
        <v>5471</v>
      </c>
      <c r="C1316">
        <v>1003318</v>
      </c>
      <c r="D1316" t="s">
        <v>5472</v>
      </c>
      <c r="E1316">
        <v>35.604999999999997</v>
      </c>
      <c r="F1316">
        <v>-100.14833299999999</v>
      </c>
      <c r="G1316" t="s">
        <v>5473</v>
      </c>
      <c r="H1316" t="s">
        <v>1707</v>
      </c>
      <c r="I1316" t="s">
        <v>598</v>
      </c>
      <c r="J1316">
        <v>79011</v>
      </c>
      <c r="K1316" t="s">
        <v>1673</v>
      </c>
      <c r="L1316">
        <v>11</v>
      </c>
      <c r="M1316" t="s">
        <v>1660</v>
      </c>
    </row>
    <row r="1317" spans="1:13" x14ac:dyDescent="0.2">
      <c r="A1317">
        <v>2022</v>
      </c>
      <c r="B1317" t="s">
        <v>5474</v>
      </c>
      <c r="C1317">
        <v>1010592</v>
      </c>
      <c r="D1317" t="s">
        <v>5475</v>
      </c>
      <c r="E1317">
        <v>31.795396</v>
      </c>
      <c r="F1317">
        <v>-94.179047999999995</v>
      </c>
      <c r="G1317" t="s">
        <v>5476</v>
      </c>
      <c r="H1317" t="s">
        <v>1226</v>
      </c>
      <c r="I1317" t="s">
        <v>598</v>
      </c>
      <c r="J1317">
        <v>75935</v>
      </c>
      <c r="K1317" t="s">
        <v>1678</v>
      </c>
      <c r="L1317">
        <v>3</v>
      </c>
      <c r="M1317" t="s">
        <v>166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N35" sqref="N3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2</v>
      </c>
    </row>
    <row r="2" spans="1:23" x14ac:dyDescent="0.15">
      <c r="A2" s="113" t="s">
        <v>1531</v>
      </c>
    </row>
    <row r="3" spans="1:23" x14ac:dyDescent="0.15">
      <c r="A3" s="113" t="s">
        <v>1530</v>
      </c>
    </row>
    <row r="4" spans="1:23" x14ac:dyDescent="0.15">
      <c r="A4" s="113" t="s">
        <v>1529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8</v>
      </c>
      <c r="B7" t="s">
        <v>1527</v>
      </c>
      <c r="C7" t="s">
        <v>1526</v>
      </c>
      <c r="D7" t="s">
        <v>1525</v>
      </c>
      <c r="E7" t="s">
        <v>1524</v>
      </c>
      <c r="F7" t="s">
        <v>1523</v>
      </c>
      <c r="G7" t="s">
        <v>1522</v>
      </c>
      <c r="H7" t="s">
        <v>1521</v>
      </c>
      <c r="I7" t="s">
        <v>1520</v>
      </c>
      <c r="J7" t="s">
        <v>1519</v>
      </c>
      <c r="K7" t="s">
        <v>1518</v>
      </c>
      <c r="L7" t="s">
        <v>1517</v>
      </c>
      <c r="M7" t="s">
        <v>1516</v>
      </c>
      <c r="S7"/>
      <c r="T7"/>
      <c r="U7" s="129" t="s">
        <v>1580</v>
      </c>
      <c r="V7" s="131" t="s">
        <v>1581</v>
      </c>
      <c r="W7" s="131" t="s">
        <v>1582</v>
      </c>
    </row>
    <row r="8" spans="1:23" ht="15" x14ac:dyDescent="0.2">
      <c r="A8">
        <v>2021</v>
      </c>
      <c r="B8" t="s">
        <v>1515</v>
      </c>
      <c r="C8">
        <v>1004511</v>
      </c>
      <c r="D8" t="s">
        <v>1514</v>
      </c>
      <c r="E8">
        <v>33.580768999999997</v>
      </c>
      <c r="F8">
        <v>-86.781281000000007</v>
      </c>
      <c r="G8" t="s">
        <v>1513</v>
      </c>
      <c r="H8" t="s">
        <v>1160</v>
      </c>
      <c r="I8" t="s">
        <v>258</v>
      </c>
      <c r="J8">
        <v>35217</v>
      </c>
      <c r="K8" t="s">
        <v>1512</v>
      </c>
      <c r="L8">
        <v>175860</v>
      </c>
      <c r="M8" t="s">
        <v>1037</v>
      </c>
      <c r="R8" s="113" t="s">
        <v>1576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1</v>
      </c>
      <c r="C9">
        <v>1003268</v>
      </c>
      <c r="D9" t="s">
        <v>1510</v>
      </c>
      <c r="E9">
        <v>38.883209999999998</v>
      </c>
      <c r="F9">
        <v>-90.145030000000006</v>
      </c>
      <c r="G9" t="s">
        <v>1509</v>
      </c>
      <c r="H9" t="s">
        <v>1080</v>
      </c>
      <c r="I9" t="s">
        <v>559</v>
      </c>
      <c r="J9">
        <v>62002</v>
      </c>
      <c r="K9" t="s">
        <v>1508</v>
      </c>
      <c r="L9">
        <v>35074</v>
      </c>
      <c r="M9" t="s">
        <v>1037</v>
      </c>
      <c r="R9" s="113" t="s">
        <v>1576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7</v>
      </c>
      <c r="C10">
        <v>1005801</v>
      </c>
      <c r="D10" t="s">
        <v>1506</v>
      </c>
      <c r="E10">
        <v>35.648518000000003</v>
      </c>
      <c r="F10">
        <v>-91.244662000000005</v>
      </c>
      <c r="G10" t="s">
        <v>1505</v>
      </c>
      <c r="H10" t="s">
        <v>1340</v>
      </c>
      <c r="I10" t="s">
        <v>551</v>
      </c>
      <c r="J10">
        <v>72112</v>
      </c>
      <c r="K10" t="s">
        <v>1504</v>
      </c>
      <c r="L10">
        <v>52645</v>
      </c>
      <c r="M10" t="s">
        <v>1037</v>
      </c>
      <c r="R10" s="113" t="s">
        <v>1576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3</v>
      </c>
      <c r="C11">
        <v>1006585</v>
      </c>
      <c r="D11" t="s">
        <v>1502</v>
      </c>
      <c r="E11">
        <v>33.557464000000003</v>
      </c>
      <c r="F11">
        <v>-86.799671000000004</v>
      </c>
      <c r="G11" t="s">
        <v>1161</v>
      </c>
      <c r="H11" t="s">
        <v>1160</v>
      </c>
      <c r="I11" t="s">
        <v>258</v>
      </c>
      <c r="J11">
        <v>35207</v>
      </c>
      <c r="K11" t="s">
        <v>1501</v>
      </c>
      <c r="L11">
        <v>73563</v>
      </c>
      <c r="M11" t="s">
        <v>1037</v>
      </c>
      <c r="R11" s="113" t="s">
        <v>1576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500</v>
      </c>
      <c r="C12">
        <v>1005003</v>
      </c>
      <c r="D12" t="s">
        <v>1499</v>
      </c>
      <c r="E12">
        <v>40.6081</v>
      </c>
      <c r="F12">
        <v>-79.729100000000003</v>
      </c>
      <c r="G12" t="s">
        <v>1498</v>
      </c>
      <c r="H12" t="s">
        <v>1077</v>
      </c>
      <c r="I12" t="s">
        <v>590</v>
      </c>
      <c r="J12">
        <v>15014</v>
      </c>
      <c r="K12" t="s">
        <v>1497</v>
      </c>
      <c r="L12">
        <v>111358</v>
      </c>
      <c r="M12" t="s">
        <v>1037</v>
      </c>
      <c r="R12" s="113" t="s">
        <v>1576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6</v>
      </c>
      <c r="C13">
        <v>1012997</v>
      </c>
      <c r="D13" t="s">
        <v>1495</v>
      </c>
      <c r="E13">
        <v>35.696992700000003</v>
      </c>
      <c r="F13">
        <v>-90.037320100000002</v>
      </c>
      <c r="G13" t="s">
        <v>1494</v>
      </c>
      <c r="H13"/>
      <c r="I13" t="s">
        <v>551</v>
      </c>
      <c r="J13">
        <v>72370</v>
      </c>
      <c r="K13" t="s">
        <v>1493</v>
      </c>
      <c r="L13">
        <v>527966</v>
      </c>
      <c r="M13" t="s">
        <v>1037</v>
      </c>
      <c r="R13" s="113" t="s">
        <v>1576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2</v>
      </c>
      <c r="C14">
        <v>1004036</v>
      </c>
      <c r="D14" t="s">
        <v>1491</v>
      </c>
      <c r="E14">
        <v>40.361105000000002</v>
      </c>
      <c r="F14">
        <v>-75.936837999999995</v>
      </c>
      <c r="G14" t="s">
        <v>1490</v>
      </c>
      <c r="H14" t="s">
        <v>1489</v>
      </c>
      <c r="I14" t="s">
        <v>590</v>
      </c>
      <c r="J14">
        <v>19601</v>
      </c>
      <c r="K14" t="s">
        <v>1424</v>
      </c>
      <c r="L14">
        <v>150751</v>
      </c>
      <c r="M14" t="s">
        <v>1037</v>
      </c>
      <c r="R14" s="113" t="s">
        <v>1576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8</v>
      </c>
      <c r="C15">
        <v>1005755</v>
      </c>
      <c r="D15" t="s">
        <v>1487</v>
      </c>
      <c r="E15">
        <v>45.228630000000003</v>
      </c>
      <c r="F15">
        <v>-123.15904999999999</v>
      </c>
      <c r="G15" t="s">
        <v>1486</v>
      </c>
      <c r="H15" t="s">
        <v>1485</v>
      </c>
      <c r="I15" t="s">
        <v>589</v>
      </c>
      <c r="J15">
        <v>97128</v>
      </c>
      <c r="K15" t="s">
        <v>1484</v>
      </c>
      <c r="L15">
        <v>68457</v>
      </c>
      <c r="M15" t="s">
        <v>1037</v>
      </c>
      <c r="R15" s="113" t="s">
        <v>1576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3</v>
      </c>
      <c r="C16">
        <v>1003902</v>
      </c>
      <c r="D16" t="s">
        <v>1482</v>
      </c>
      <c r="E16">
        <v>38.232627000000001</v>
      </c>
      <c r="F16">
        <v>-104.607257</v>
      </c>
      <c r="G16" t="s">
        <v>1481</v>
      </c>
      <c r="H16" t="s">
        <v>1480</v>
      </c>
      <c r="I16" t="s">
        <v>213</v>
      </c>
      <c r="J16">
        <v>81004</v>
      </c>
      <c r="K16" t="s">
        <v>1479</v>
      </c>
      <c r="L16">
        <v>243554</v>
      </c>
      <c r="M16" t="s">
        <v>1052</v>
      </c>
      <c r="R16" s="113" t="s">
        <v>1576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8</v>
      </c>
      <c r="C17">
        <v>1000394</v>
      </c>
      <c r="D17" t="s">
        <v>1477</v>
      </c>
      <c r="E17">
        <v>37.179254</v>
      </c>
      <c r="F17">
        <v>-77.447486999999995</v>
      </c>
      <c r="G17" t="s">
        <v>1476</v>
      </c>
      <c r="H17" t="s">
        <v>1475</v>
      </c>
      <c r="I17" t="s">
        <v>601</v>
      </c>
      <c r="J17">
        <v>23803</v>
      </c>
      <c r="K17" t="s">
        <v>1339</v>
      </c>
      <c r="L17">
        <v>140045</v>
      </c>
      <c r="M17" t="s">
        <v>1037</v>
      </c>
      <c r="R17" s="113" t="s">
        <v>1576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4</v>
      </c>
      <c r="C18">
        <v>1005344</v>
      </c>
      <c r="D18" t="s">
        <v>1473</v>
      </c>
      <c r="E18">
        <v>32.458249000000002</v>
      </c>
      <c r="F18">
        <v>-97.036607000000004</v>
      </c>
      <c r="G18" t="s">
        <v>1472</v>
      </c>
      <c r="H18" t="s">
        <v>1471</v>
      </c>
      <c r="I18" t="s">
        <v>598</v>
      </c>
      <c r="J18">
        <v>76065</v>
      </c>
      <c r="K18" t="s">
        <v>1339</v>
      </c>
      <c r="L18">
        <v>272784</v>
      </c>
      <c r="M18" t="s">
        <v>1037</v>
      </c>
      <c r="R18" s="113" t="s">
        <v>1576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70</v>
      </c>
      <c r="C19">
        <v>1006901</v>
      </c>
      <c r="D19" t="s">
        <v>1469</v>
      </c>
      <c r="E19">
        <v>43.396949999999997</v>
      </c>
      <c r="F19">
        <v>-87.949659999999994</v>
      </c>
      <c r="G19" t="s">
        <v>1468</v>
      </c>
      <c r="H19" t="s">
        <v>1467</v>
      </c>
      <c r="I19" t="s">
        <v>605</v>
      </c>
      <c r="J19">
        <v>53080</v>
      </c>
      <c r="K19" t="s">
        <v>1462</v>
      </c>
      <c r="L19">
        <v>148805</v>
      </c>
      <c r="M19" t="s">
        <v>1037</v>
      </c>
      <c r="R19" s="113" t="s">
        <v>1576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6</v>
      </c>
      <c r="C20">
        <v>1003474</v>
      </c>
      <c r="D20" t="s">
        <v>1465</v>
      </c>
      <c r="E20">
        <v>41.442661000000001</v>
      </c>
      <c r="F20">
        <v>-81.664209999999997</v>
      </c>
      <c r="G20" t="s">
        <v>1464</v>
      </c>
      <c r="H20" t="s">
        <v>1463</v>
      </c>
      <c r="I20" t="s">
        <v>587</v>
      </c>
      <c r="J20">
        <v>44125</v>
      </c>
      <c r="K20" t="s">
        <v>1462</v>
      </c>
      <c r="L20">
        <v>143123</v>
      </c>
      <c r="M20" t="s">
        <v>1037</v>
      </c>
      <c r="R20" s="113" t="s">
        <v>1576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1</v>
      </c>
      <c r="C21">
        <v>1003668</v>
      </c>
      <c r="D21" t="s">
        <v>1460</v>
      </c>
      <c r="E21">
        <v>39.98301</v>
      </c>
      <c r="F21">
        <v>-75.827910000000003</v>
      </c>
      <c r="G21" t="s">
        <v>1459</v>
      </c>
      <c r="H21" t="s">
        <v>1458</v>
      </c>
      <c r="I21" t="s">
        <v>590</v>
      </c>
      <c r="J21">
        <v>19320</v>
      </c>
      <c r="K21" t="s">
        <v>1088</v>
      </c>
      <c r="L21">
        <v>149470</v>
      </c>
      <c r="M21" t="s">
        <v>1037</v>
      </c>
      <c r="R21" s="113" t="s">
        <v>1576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7</v>
      </c>
      <c r="C22">
        <v>1006325</v>
      </c>
      <c r="D22" t="s">
        <v>1456</v>
      </c>
      <c r="E22">
        <v>41.656474000000003</v>
      </c>
      <c r="F22">
        <v>-87.625846999999993</v>
      </c>
      <c r="G22" t="s">
        <v>1455</v>
      </c>
      <c r="H22" t="s">
        <v>1372</v>
      </c>
      <c r="I22" t="s">
        <v>559</v>
      </c>
      <c r="J22">
        <v>60827</v>
      </c>
      <c r="K22" t="s">
        <v>1088</v>
      </c>
      <c r="L22">
        <v>149832</v>
      </c>
      <c r="M22" t="s">
        <v>1037</v>
      </c>
      <c r="R22" s="113" t="s">
        <v>1576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4</v>
      </c>
      <c r="C23">
        <v>1003403</v>
      </c>
      <c r="D23" t="s">
        <v>1453</v>
      </c>
      <c r="E23">
        <v>42.301741999999997</v>
      </c>
      <c r="F23">
        <v>-83.162934000000007</v>
      </c>
      <c r="G23" t="s">
        <v>1452</v>
      </c>
      <c r="H23" t="s">
        <v>1062</v>
      </c>
      <c r="I23" t="s">
        <v>568</v>
      </c>
      <c r="J23">
        <v>48120</v>
      </c>
      <c r="K23" t="s">
        <v>1088</v>
      </c>
      <c r="L23">
        <v>1146389</v>
      </c>
      <c r="M23" t="s">
        <v>1037</v>
      </c>
      <c r="R23" s="113" t="s">
        <v>1576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1</v>
      </c>
      <c r="C24">
        <v>1006906</v>
      </c>
      <c r="D24" t="s">
        <v>1450</v>
      </c>
      <c r="E24">
        <v>35.978119999999997</v>
      </c>
      <c r="F24">
        <v>-83.956450000000004</v>
      </c>
      <c r="G24" t="s">
        <v>1449</v>
      </c>
      <c r="H24" t="s">
        <v>1448</v>
      </c>
      <c r="I24" t="s">
        <v>597</v>
      </c>
      <c r="J24">
        <v>37921</v>
      </c>
      <c r="K24" t="s">
        <v>1124</v>
      </c>
      <c r="L24">
        <v>89981</v>
      </c>
      <c r="M24" t="s">
        <v>1037</v>
      </c>
      <c r="R24" s="113" t="s">
        <v>1576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7</v>
      </c>
      <c r="C25">
        <v>1004038</v>
      </c>
      <c r="D25" t="s">
        <v>1446</v>
      </c>
      <c r="E25">
        <v>33.285299999999999</v>
      </c>
      <c r="F25">
        <v>-111.58629999999999</v>
      </c>
      <c r="G25" t="s">
        <v>1445</v>
      </c>
      <c r="H25" t="s">
        <v>1444</v>
      </c>
      <c r="I25" t="s">
        <v>550</v>
      </c>
      <c r="J25">
        <v>85212</v>
      </c>
      <c r="K25" t="s">
        <v>1124</v>
      </c>
      <c r="L25">
        <v>60957</v>
      </c>
      <c r="M25" t="s">
        <v>1037</v>
      </c>
      <c r="R25" s="113" t="s">
        <v>1576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3</v>
      </c>
      <c r="C26">
        <v>1002216</v>
      </c>
      <c r="D26" t="s">
        <v>1442</v>
      </c>
      <c r="E26">
        <v>30.288350000000001</v>
      </c>
      <c r="F26">
        <v>-81.977728999999997</v>
      </c>
      <c r="G26" t="s">
        <v>1441</v>
      </c>
      <c r="H26" t="s">
        <v>1440</v>
      </c>
      <c r="I26" t="s">
        <v>555</v>
      </c>
      <c r="J26">
        <v>32234</v>
      </c>
      <c r="K26" t="s">
        <v>1124</v>
      </c>
      <c r="L26">
        <v>96234</v>
      </c>
      <c r="M26" t="s">
        <v>1037</v>
      </c>
      <c r="R26" s="113" t="s">
        <v>1576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9</v>
      </c>
      <c r="C27">
        <v>1006708</v>
      </c>
      <c r="D27" t="s">
        <v>1438</v>
      </c>
      <c r="E27">
        <v>40.479261999999999</v>
      </c>
      <c r="F27">
        <v>-74.321207000000001</v>
      </c>
      <c r="G27" t="s">
        <v>1437</v>
      </c>
      <c r="H27" t="s">
        <v>1436</v>
      </c>
      <c r="I27" t="s">
        <v>578</v>
      </c>
      <c r="J27">
        <v>8872</v>
      </c>
      <c r="K27" t="s">
        <v>1124</v>
      </c>
      <c r="L27">
        <v>66529</v>
      </c>
      <c r="M27" t="s">
        <v>1037</v>
      </c>
      <c r="R27" s="113" t="s">
        <v>1576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5</v>
      </c>
      <c r="C28">
        <v>1013215</v>
      </c>
      <c r="D28" t="s">
        <v>1434</v>
      </c>
      <c r="E28">
        <v>33.997672000000001</v>
      </c>
      <c r="F28">
        <v>-96.404008000000005</v>
      </c>
      <c r="G28" t="s">
        <v>1433</v>
      </c>
      <c r="H28" t="s">
        <v>1432</v>
      </c>
      <c r="I28" t="s">
        <v>588</v>
      </c>
      <c r="J28">
        <v>74701</v>
      </c>
      <c r="K28" t="s">
        <v>1124</v>
      </c>
      <c r="L28">
        <v>44145</v>
      </c>
      <c r="M28" t="s">
        <v>1037</v>
      </c>
      <c r="R28" s="113" t="s">
        <v>1576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1</v>
      </c>
      <c r="C29">
        <v>1005346</v>
      </c>
      <c r="D29" t="s">
        <v>1430</v>
      </c>
      <c r="E29">
        <v>33.963256000000001</v>
      </c>
      <c r="F29">
        <v>-81.049797999999996</v>
      </c>
      <c r="G29" t="s">
        <v>1429</v>
      </c>
      <c r="H29" t="s">
        <v>1428</v>
      </c>
      <c r="I29" t="s">
        <v>594</v>
      </c>
      <c r="J29">
        <v>29033</v>
      </c>
      <c r="K29" t="s">
        <v>1124</v>
      </c>
      <c r="L29">
        <v>104371</v>
      </c>
      <c r="M29" t="s">
        <v>1037</v>
      </c>
      <c r="R29" s="113" t="s">
        <v>1576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7</v>
      </c>
      <c r="C30">
        <v>1004434</v>
      </c>
      <c r="D30" t="s">
        <v>1426</v>
      </c>
      <c r="E30">
        <v>40.302598000000003</v>
      </c>
      <c r="F30">
        <v>-79.372804000000002</v>
      </c>
      <c r="G30" t="s">
        <v>1425</v>
      </c>
      <c r="H30" t="s">
        <v>1411</v>
      </c>
      <c r="I30" t="s">
        <v>590</v>
      </c>
      <c r="J30">
        <v>15650</v>
      </c>
      <c r="K30" t="s">
        <v>1424</v>
      </c>
      <c r="L30">
        <v>60378</v>
      </c>
      <c r="M30" t="s">
        <v>1037</v>
      </c>
      <c r="R30" s="113" t="s">
        <v>1576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3</v>
      </c>
      <c r="C31">
        <v>1003962</v>
      </c>
      <c r="D31" t="s">
        <v>1422</v>
      </c>
      <c r="E31">
        <v>41.634</v>
      </c>
      <c r="F31">
        <v>-87.131</v>
      </c>
      <c r="G31" t="s">
        <v>1421</v>
      </c>
      <c r="H31" t="s">
        <v>1283</v>
      </c>
      <c r="I31" t="s">
        <v>560</v>
      </c>
      <c r="J31">
        <v>46304</v>
      </c>
      <c r="K31" t="s">
        <v>1088</v>
      </c>
      <c r="L31">
        <v>7517130</v>
      </c>
      <c r="M31" t="s">
        <v>1037</v>
      </c>
      <c r="R31" s="113" t="s">
        <v>1576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20</v>
      </c>
      <c r="C32">
        <v>1007177</v>
      </c>
      <c r="D32" t="s">
        <v>1419</v>
      </c>
      <c r="E32">
        <v>41.4739</v>
      </c>
      <c r="F32">
        <v>-81.672799999999995</v>
      </c>
      <c r="G32" t="s">
        <v>1418</v>
      </c>
      <c r="H32" t="s">
        <v>1417</v>
      </c>
      <c r="I32" t="s">
        <v>587</v>
      </c>
      <c r="J32">
        <v>44105</v>
      </c>
      <c r="K32" t="s">
        <v>1088</v>
      </c>
      <c r="L32">
        <v>3637238</v>
      </c>
      <c r="M32" t="s">
        <v>1037</v>
      </c>
      <c r="R32" s="113" t="s">
        <v>1576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6</v>
      </c>
      <c r="C33">
        <v>1003669</v>
      </c>
      <c r="D33" t="s">
        <v>1415</v>
      </c>
      <c r="E33">
        <v>47.560699999999997</v>
      </c>
      <c r="F33">
        <v>-92.520348999999996</v>
      </c>
      <c r="G33" t="s">
        <v>314</v>
      </c>
      <c r="H33" t="s">
        <v>1058</v>
      </c>
      <c r="I33" t="s">
        <v>569</v>
      </c>
      <c r="J33">
        <v>55792</v>
      </c>
      <c r="K33" t="s">
        <v>1088</v>
      </c>
      <c r="L33">
        <v>226326</v>
      </c>
      <c r="M33" t="s">
        <v>1037</v>
      </c>
      <c r="R33" s="113" t="s">
        <v>1576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4</v>
      </c>
      <c r="C34">
        <v>1005025</v>
      </c>
      <c r="D34" t="s">
        <v>1413</v>
      </c>
      <c r="E34">
        <v>40.163200000000003</v>
      </c>
      <c r="F34">
        <v>-79.886099999999999</v>
      </c>
      <c r="G34" t="s">
        <v>1412</v>
      </c>
      <c r="H34" t="s">
        <v>1411</v>
      </c>
      <c r="I34" t="s">
        <v>590</v>
      </c>
      <c r="J34">
        <v>15062</v>
      </c>
      <c r="K34" t="s">
        <v>1088</v>
      </c>
      <c r="L34">
        <v>46119</v>
      </c>
      <c r="M34" t="s">
        <v>1037</v>
      </c>
      <c r="R34" s="113" t="s">
        <v>1576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10</v>
      </c>
      <c r="C35">
        <v>1006530</v>
      </c>
      <c r="D35" t="s">
        <v>1409</v>
      </c>
      <c r="E35">
        <v>40.785130000000002</v>
      </c>
      <c r="F35">
        <v>-82.523840000000007</v>
      </c>
      <c r="G35" t="s">
        <v>1408</v>
      </c>
      <c r="H35" t="s">
        <v>1407</v>
      </c>
      <c r="I35" t="s">
        <v>587</v>
      </c>
      <c r="J35">
        <v>44903</v>
      </c>
      <c r="K35" t="s">
        <v>1088</v>
      </c>
      <c r="L35">
        <v>117382</v>
      </c>
      <c r="M35" t="s">
        <v>1037</v>
      </c>
      <c r="R35" s="113" t="s">
        <v>1576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6</v>
      </c>
      <c r="C36">
        <v>1000274</v>
      </c>
      <c r="D36" t="s">
        <v>1405</v>
      </c>
      <c r="E36">
        <v>39.4968</v>
      </c>
      <c r="F36">
        <v>-84.390100000000004</v>
      </c>
      <c r="G36" t="s">
        <v>1404</v>
      </c>
      <c r="H36" t="s">
        <v>1403</v>
      </c>
      <c r="I36" t="s">
        <v>587</v>
      </c>
      <c r="J36">
        <v>45043</v>
      </c>
      <c r="K36" t="s">
        <v>1088</v>
      </c>
      <c r="L36">
        <v>3375590</v>
      </c>
      <c r="M36" t="s">
        <v>1037</v>
      </c>
      <c r="R36" s="113" t="s">
        <v>1576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2</v>
      </c>
      <c r="C37">
        <v>1002903</v>
      </c>
      <c r="D37" t="s">
        <v>1401</v>
      </c>
      <c r="E37">
        <v>40.829259999999998</v>
      </c>
      <c r="F37">
        <v>-79.942729999999997</v>
      </c>
      <c r="G37" t="s">
        <v>1143</v>
      </c>
      <c r="H37" t="s">
        <v>1111</v>
      </c>
      <c r="I37" t="s">
        <v>590</v>
      </c>
      <c r="J37">
        <v>16003</v>
      </c>
      <c r="K37" t="s">
        <v>1088</v>
      </c>
      <c r="L37">
        <v>237865</v>
      </c>
      <c r="M37" t="s">
        <v>1052</v>
      </c>
      <c r="R37" s="113" t="s">
        <v>1576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7</v>
      </c>
      <c r="C38">
        <v>1000156</v>
      </c>
      <c r="D38" t="s">
        <v>1400</v>
      </c>
      <c r="E38">
        <v>41.68</v>
      </c>
      <c r="F38">
        <v>-87.426400000000001</v>
      </c>
      <c r="G38" t="s">
        <v>1399</v>
      </c>
      <c r="H38" t="s">
        <v>1054</v>
      </c>
      <c r="I38" t="s">
        <v>560</v>
      </c>
      <c r="J38">
        <v>46312</v>
      </c>
      <c r="K38" t="s">
        <v>1088</v>
      </c>
      <c r="L38">
        <v>5448652</v>
      </c>
      <c r="M38" t="s">
        <v>1398</v>
      </c>
      <c r="R38" s="113" t="s">
        <v>1576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7</v>
      </c>
      <c r="C39">
        <v>1000588</v>
      </c>
      <c r="D39" t="s">
        <v>1396</v>
      </c>
      <c r="E39">
        <v>41.651164999999999</v>
      </c>
      <c r="F39">
        <v>-87.459166999999994</v>
      </c>
      <c r="G39" t="s">
        <v>1310</v>
      </c>
      <c r="H39" t="s">
        <v>1274</v>
      </c>
      <c r="I39" t="s">
        <v>560</v>
      </c>
      <c r="J39">
        <v>46312</v>
      </c>
      <c r="K39" t="s">
        <v>1088</v>
      </c>
      <c r="L39">
        <v>2719616</v>
      </c>
      <c r="M39" t="s">
        <v>1037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5</v>
      </c>
      <c r="C40">
        <v>1004215</v>
      </c>
      <c r="D40" t="s">
        <v>1394</v>
      </c>
      <c r="E40">
        <v>40.226388999999998</v>
      </c>
      <c r="F40">
        <v>-76.848611000000005</v>
      </c>
      <c r="G40" t="s">
        <v>1393</v>
      </c>
      <c r="H40" t="s">
        <v>1392</v>
      </c>
      <c r="I40" t="s">
        <v>590</v>
      </c>
      <c r="J40">
        <v>17113</v>
      </c>
      <c r="K40" t="s">
        <v>1088</v>
      </c>
      <c r="L40">
        <v>102986</v>
      </c>
      <c r="M40" t="s">
        <v>1037</v>
      </c>
    </row>
    <row r="41" spans="1:23" ht="15" x14ac:dyDescent="0.2">
      <c r="A41">
        <v>2021</v>
      </c>
      <c r="B41" t="s">
        <v>1391</v>
      </c>
      <c r="C41">
        <v>1003380</v>
      </c>
      <c r="D41" t="s">
        <v>1390</v>
      </c>
      <c r="E41">
        <v>41.211241999999999</v>
      </c>
      <c r="F41">
        <v>-80.816820000000007</v>
      </c>
      <c r="G41" t="s">
        <v>1389</v>
      </c>
      <c r="H41" t="s">
        <v>1388</v>
      </c>
      <c r="I41" t="s">
        <v>587</v>
      </c>
      <c r="J41">
        <v>44481</v>
      </c>
      <c r="K41" t="s">
        <v>1088</v>
      </c>
      <c r="L41">
        <v>164937</v>
      </c>
      <c r="M41" t="s">
        <v>1037</v>
      </c>
    </row>
    <row r="42" spans="1:23" ht="15" x14ac:dyDescent="0.2">
      <c r="A42">
        <v>2021</v>
      </c>
      <c r="B42" t="s">
        <v>1387</v>
      </c>
      <c r="C42">
        <v>1007392</v>
      </c>
      <c r="D42" t="s">
        <v>1386</v>
      </c>
      <c r="E42">
        <v>42.282406999999999</v>
      </c>
      <c r="F42">
        <v>-83.106752</v>
      </c>
      <c r="G42" t="s">
        <v>1385</v>
      </c>
      <c r="H42" t="s">
        <v>1062</v>
      </c>
      <c r="I42" t="s">
        <v>568</v>
      </c>
      <c r="J42">
        <v>48218</v>
      </c>
      <c r="K42" t="s">
        <v>1384</v>
      </c>
      <c r="L42">
        <v>354734</v>
      </c>
      <c r="M42" t="s">
        <v>1037</v>
      </c>
    </row>
    <row r="43" spans="1:23" ht="15" x14ac:dyDescent="0.2">
      <c r="A43">
        <v>2021</v>
      </c>
      <c r="B43" t="s">
        <v>1383</v>
      </c>
      <c r="C43">
        <v>1001673</v>
      </c>
      <c r="D43" t="s">
        <v>1382</v>
      </c>
      <c r="E43">
        <v>41.841555</v>
      </c>
      <c r="F43">
        <v>-79.270049999999998</v>
      </c>
      <c r="G43" t="s">
        <v>1381</v>
      </c>
      <c r="H43" t="s">
        <v>1380</v>
      </c>
      <c r="I43" t="s">
        <v>590</v>
      </c>
      <c r="J43">
        <v>16329</v>
      </c>
      <c r="K43" t="s">
        <v>1376</v>
      </c>
      <c r="L43">
        <v>24241</v>
      </c>
      <c r="M43" t="s">
        <v>1037</v>
      </c>
    </row>
    <row r="44" spans="1:23" ht="15" x14ac:dyDescent="0.2">
      <c r="A44">
        <v>2021</v>
      </c>
      <c r="B44" t="s">
        <v>1379</v>
      </c>
      <c r="C44">
        <v>1001669</v>
      </c>
      <c r="D44" t="s">
        <v>1378</v>
      </c>
      <c r="E44">
        <v>40.993409999999997</v>
      </c>
      <c r="F44">
        <v>-80.346959999999996</v>
      </c>
      <c r="G44" t="s">
        <v>1377</v>
      </c>
      <c r="H44" t="s">
        <v>1318</v>
      </c>
      <c r="I44" t="s">
        <v>590</v>
      </c>
      <c r="J44">
        <v>16101</v>
      </c>
      <c r="K44" t="s">
        <v>1376</v>
      </c>
      <c r="L44">
        <v>48663</v>
      </c>
      <c r="M44" t="s">
        <v>1037</v>
      </c>
    </row>
    <row r="45" spans="1:23" ht="15" x14ac:dyDescent="0.2">
      <c r="A45">
        <v>2021</v>
      </c>
      <c r="B45" t="s">
        <v>1375</v>
      </c>
      <c r="C45">
        <v>1008735</v>
      </c>
      <c r="D45" t="s">
        <v>1374</v>
      </c>
      <c r="E45">
        <v>41.726793999999998</v>
      </c>
      <c r="F45">
        <v>-87.590058999999997</v>
      </c>
      <c r="G45" t="s">
        <v>1373</v>
      </c>
      <c r="H45" t="s">
        <v>1372</v>
      </c>
      <c r="I45" t="s">
        <v>559</v>
      </c>
      <c r="J45">
        <v>60619</v>
      </c>
      <c r="K45" t="s">
        <v>5486</v>
      </c>
      <c r="L45">
        <v>41604</v>
      </c>
      <c r="M45" t="s">
        <v>1037</v>
      </c>
    </row>
    <row r="46" spans="1:23" ht="15" x14ac:dyDescent="0.2">
      <c r="A46">
        <v>2021</v>
      </c>
      <c r="B46" t="s">
        <v>1371</v>
      </c>
      <c r="C46">
        <v>1003204</v>
      </c>
      <c r="D46" t="s">
        <v>1370</v>
      </c>
      <c r="E46">
        <v>38.696938000000003</v>
      </c>
      <c r="F46">
        <v>-90.130615000000006</v>
      </c>
      <c r="G46" t="s">
        <v>1081</v>
      </c>
      <c r="H46" t="s">
        <v>1080</v>
      </c>
      <c r="I46" t="s">
        <v>559</v>
      </c>
      <c r="J46">
        <v>62040</v>
      </c>
      <c r="K46" t="s">
        <v>1110</v>
      </c>
      <c r="L46">
        <v>474482</v>
      </c>
      <c r="M46" t="s">
        <v>1037</v>
      </c>
    </row>
    <row r="47" spans="1:23" ht="15" x14ac:dyDescent="0.2">
      <c r="A47">
        <v>2021</v>
      </c>
      <c r="B47" t="s">
        <v>1369</v>
      </c>
      <c r="C47">
        <v>1003052</v>
      </c>
      <c r="D47" t="s">
        <v>1368</v>
      </c>
      <c r="E47">
        <v>35.302500000000002</v>
      </c>
      <c r="F47">
        <v>-94.375277999999994</v>
      </c>
      <c r="G47" t="s">
        <v>1367</v>
      </c>
      <c r="H47" t="s">
        <v>1366</v>
      </c>
      <c r="I47" t="s">
        <v>551</v>
      </c>
      <c r="J47">
        <v>72916</v>
      </c>
      <c r="K47" t="s">
        <v>1339</v>
      </c>
      <c r="L47">
        <v>94662</v>
      </c>
      <c r="M47" t="s">
        <v>1037</v>
      </c>
    </row>
    <row r="48" spans="1:23" ht="15" x14ac:dyDescent="0.2">
      <c r="A48">
        <v>2021</v>
      </c>
      <c r="B48" t="s">
        <v>1365</v>
      </c>
      <c r="C48">
        <v>1004493</v>
      </c>
      <c r="D48" t="s">
        <v>1364</v>
      </c>
      <c r="E48">
        <v>35.724089999999997</v>
      </c>
      <c r="F48">
        <v>-88.817660000000004</v>
      </c>
      <c r="G48" t="s">
        <v>1363</v>
      </c>
      <c r="H48" t="s">
        <v>1080</v>
      </c>
      <c r="I48" t="s">
        <v>597</v>
      </c>
      <c r="J48">
        <v>38305</v>
      </c>
      <c r="K48" t="s">
        <v>1339</v>
      </c>
      <c r="L48">
        <v>91523</v>
      </c>
      <c r="M48" t="s">
        <v>1037</v>
      </c>
    </row>
    <row r="49" spans="1:19" ht="15" x14ac:dyDescent="0.2">
      <c r="A49">
        <v>2021</v>
      </c>
      <c r="B49" t="s">
        <v>1362</v>
      </c>
      <c r="C49">
        <v>1001103</v>
      </c>
      <c r="D49" t="s">
        <v>1361</v>
      </c>
      <c r="E49">
        <v>34.242778999999999</v>
      </c>
      <c r="F49">
        <v>-84.797775000000001</v>
      </c>
      <c r="G49" t="s">
        <v>1360</v>
      </c>
      <c r="H49" t="s">
        <v>1359</v>
      </c>
      <c r="I49" t="s">
        <v>556</v>
      </c>
      <c r="J49">
        <v>30121</v>
      </c>
      <c r="K49" t="s">
        <v>1339</v>
      </c>
      <c r="L49">
        <v>90128</v>
      </c>
      <c r="M49" t="s">
        <v>1037</v>
      </c>
    </row>
    <row r="50" spans="1:19" ht="15" x14ac:dyDescent="0.2">
      <c r="A50">
        <v>2021</v>
      </c>
      <c r="B50" t="s">
        <v>1358</v>
      </c>
      <c r="C50">
        <v>1003577</v>
      </c>
      <c r="D50" t="s">
        <v>1357</v>
      </c>
      <c r="E50">
        <v>41.585661000000002</v>
      </c>
      <c r="F50">
        <v>-91.042156000000006</v>
      </c>
      <c r="G50" t="s">
        <v>1356</v>
      </c>
      <c r="H50" t="s">
        <v>1152</v>
      </c>
      <c r="I50" t="s">
        <v>561</v>
      </c>
      <c r="J50">
        <v>52778</v>
      </c>
      <c r="K50" t="s">
        <v>1339</v>
      </c>
      <c r="L50">
        <v>29827</v>
      </c>
      <c r="M50" t="s">
        <v>1037</v>
      </c>
    </row>
    <row r="51" spans="1:19" ht="15" x14ac:dyDescent="0.2">
      <c r="A51">
        <v>2021</v>
      </c>
      <c r="B51" t="s">
        <v>1355</v>
      </c>
      <c r="C51">
        <v>1004411</v>
      </c>
      <c r="D51" t="s">
        <v>1354</v>
      </c>
      <c r="E51">
        <v>41.897173000000002</v>
      </c>
      <c r="F51">
        <v>-83.361644999999996</v>
      </c>
      <c r="G51" t="s">
        <v>1353</v>
      </c>
      <c r="H51" t="s">
        <v>1352</v>
      </c>
      <c r="I51" t="s">
        <v>568</v>
      </c>
      <c r="J51">
        <v>48161</v>
      </c>
      <c r="K51" t="s">
        <v>1339</v>
      </c>
      <c r="L51">
        <v>109759</v>
      </c>
      <c r="M51" t="s">
        <v>1037</v>
      </c>
    </row>
    <row r="52" spans="1:19" ht="15" x14ac:dyDescent="0.2">
      <c r="A52">
        <v>2021</v>
      </c>
      <c r="B52" t="s">
        <v>1351</v>
      </c>
      <c r="C52">
        <v>1003507</v>
      </c>
      <c r="D52" t="s">
        <v>1350</v>
      </c>
      <c r="E52">
        <v>35.339019999999998</v>
      </c>
      <c r="F52">
        <v>-80.829260000000005</v>
      </c>
      <c r="G52" t="s">
        <v>1349</v>
      </c>
      <c r="H52" t="s">
        <v>1348</v>
      </c>
      <c r="I52" t="s">
        <v>584</v>
      </c>
      <c r="J52">
        <v>28269</v>
      </c>
      <c r="K52" t="s">
        <v>1339</v>
      </c>
      <c r="L52">
        <v>62120</v>
      </c>
      <c r="M52" t="s">
        <v>1037</v>
      </c>
    </row>
    <row r="53" spans="1:19" ht="15" x14ac:dyDescent="0.2">
      <c r="A53">
        <v>2021</v>
      </c>
      <c r="B53" t="s">
        <v>1347</v>
      </c>
      <c r="C53">
        <v>1005298</v>
      </c>
      <c r="D53" t="s">
        <v>1346</v>
      </c>
      <c r="E53">
        <v>44.890929999999997</v>
      </c>
      <c r="F53">
        <v>-93.010842999999994</v>
      </c>
      <c r="G53" t="s">
        <v>1345</v>
      </c>
      <c r="H53" t="s">
        <v>1344</v>
      </c>
      <c r="I53" t="s">
        <v>569</v>
      </c>
      <c r="J53">
        <v>55119</v>
      </c>
      <c r="K53" t="s">
        <v>1339</v>
      </c>
      <c r="L53">
        <v>2572</v>
      </c>
      <c r="M53" t="s">
        <v>1037</v>
      </c>
    </row>
    <row r="54" spans="1:19" ht="15" x14ac:dyDescent="0.2">
      <c r="A54">
        <v>2021</v>
      </c>
      <c r="B54" t="s">
        <v>1343</v>
      </c>
      <c r="C54">
        <v>1003965</v>
      </c>
      <c r="D54" t="s">
        <v>1342</v>
      </c>
      <c r="E54">
        <v>42.202660999999999</v>
      </c>
      <c r="F54">
        <v>-84.363022999999998</v>
      </c>
      <c r="G54" t="s">
        <v>1341</v>
      </c>
      <c r="H54" t="s">
        <v>1340</v>
      </c>
      <c r="I54" t="s">
        <v>568</v>
      </c>
      <c r="J54">
        <v>49203</v>
      </c>
      <c r="K54" t="s">
        <v>1339</v>
      </c>
      <c r="L54">
        <v>14670</v>
      </c>
      <c r="M54" t="s">
        <v>1037</v>
      </c>
    </row>
    <row r="55" spans="1:19" ht="15" x14ac:dyDescent="0.2">
      <c r="A55">
        <v>2021</v>
      </c>
      <c r="B55" t="s">
        <v>1338</v>
      </c>
      <c r="C55">
        <v>1002777</v>
      </c>
      <c r="D55" t="s">
        <v>1337</v>
      </c>
      <c r="E55">
        <v>38.597299999999997</v>
      </c>
      <c r="F55">
        <v>-82.827100000000002</v>
      </c>
      <c r="G55" t="s">
        <v>1336</v>
      </c>
      <c r="H55" t="s">
        <v>1335</v>
      </c>
      <c r="I55" t="s">
        <v>587</v>
      </c>
      <c r="J55">
        <v>45629</v>
      </c>
      <c r="K55" t="s">
        <v>1110</v>
      </c>
      <c r="L55">
        <v>952324</v>
      </c>
      <c r="M55" t="s">
        <v>1037</v>
      </c>
      <c r="S55" s="3" t="s">
        <v>258</v>
      </c>
    </row>
    <row r="56" spans="1:19" ht="15" x14ac:dyDescent="0.2">
      <c r="A56">
        <v>2021</v>
      </c>
      <c r="B56" t="s">
        <v>1334</v>
      </c>
      <c r="C56">
        <v>1005515</v>
      </c>
      <c r="D56" t="s">
        <v>1333</v>
      </c>
      <c r="E56">
        <v>36.380555999999999</v>
      </c>
      <c r="F56">
        <v>-86.416111000000001</v>
      </c>
      <c r="G56" t="s">
        <v>1332</v>
      </c>
      <c r="H56" t="s">
        <v>1331</v>
      </c>
      <c r="I56" t="s">
        <v>597</v>
      </c>
      <c r="J56">
        <v>37066</v>
      </c>
      <c r="K56" t="s">
        <v>1330</v>
      </c>
      <c r="L56">
        <v>38609</v>
      </c>
      <c r="M56" t="s">
        <v>1037</v>
      </c>
      <c r="S56" s="3" t="s">
        <v>551</v>
      </c>
    </row>
    <row r="57" spans="1:19" ht="15" x14ac:dyDescent="0.2">
      <c r="A57">
        <v>2021</v>
      </c>
      <c r="B57" t="s">
        <v>1329</v>
      </c>
      <c r="C57">
        <v>1001958</v>
      </c>
      <c r="D57" t="s">
        <v>1328</v>
      </c>
      <c r="E57">
        <v>36.987670000000001</v>
      </c>
      <c r="F57">
        <v>-76.439430000000002</v>
      </c>
      <c r="G57" t="s">
        <v>1327</v>
      </c>
      <c r="H57" t="s">
        <v>1326</v>
      </c>
      <c r="I57" t="s">
        <v>601</v>
      </c>
      <c r="J57">
        <v>23607</v>
      </c>
      <c r="K57" t="s">
        <v>1325</v>
      </c>
      <c r="L57">
        <v>83062</v>
      </c>
      <c r="M57" t="s">
        <v>1037</v>
      </c>
      <c r="S57" s="3" t="s">
        <v>550</v>
      </c>
    </row>
    <row r="58" spans="1:19" ht="15" x14ac:dyDescent="0.2">
      <c r="A58">
        <v>2021</v>
      </c>
      <c r="B58" t="s">
        <v>1324</v>
      </c>
      <c r="C58">
        <v>1005116</v>
      </c>
      <c r="D58" t="s">
        <v>1323</v>
      </c>
      <c r="E58">
        <v>47.478000000000002</v>
      </c>
      <c r="F58">
        <v>-92.967600000000004</v>
      </c>
      <c r="G58" t="s">
        <v>1322</v>
      </c>
      <c r="H58" t="s">
        <v>1058</v>
      </c>
      <c r="I58" t="s">
        <v>569</v>
      </c>
      <c r="J58">
        <v>55746</v>
      </c>
      <c r="K58" t="s">
        <v>1088</v>
      </c>
      <c r="L58">
        <v>288615</v>
      </c>
      <c r="M58" t="s">
        <v>1037</v>
      </c>
      <c r="S58" s="3" t="s">
        <v>213</v>
      </c>
    </row>
    <row r="59" spans="1:19" ht="15" x14ac:dyDescent="0.2">
      <c r="A59">
        <v>2021</v>
      </c>
      <c r="B59" t="s">
        <v>1321</v>
      </c>
      <c r="C59">
        <v>1005752</v>
      </c>
      <c r="D59" t="s">
        <v>1320</v>
      </c>
      <c r="E59">
        <v>40.857689999999998</v>
      </c>
      <c r="F59">
        <v>-80.276259999999994</v>
      </c>
      <c r="G59" t="s">
        <v>1319</v>
      </c>
      <c r="H59" t="s">
        <v>1318</v>
      </c>
      <c r="I59" t="s">
        <v>590</v>
      </c>
      <c r="J59">
        <v>16117</v>
      </c>
      <c r="K59" t="s">
        <v>5487</v>
      </c>
      <c r="L59">
        <v>35932</v>
      </c>
      <c r="M59" t="s">
        <v>1037</v>
      </c>
      <c r="S59" s="3" t="s">
        <v>555</v>
      </c>
    </row>
    <row r="60" spans="1:19" ht="15" x14ac:dyDescent="0.2">
      <c r="A60">
        <v>2021</v>
      </c>
      <c r="B60" t="s">
        <v>1317</v>
      </c>
      <c r="C60">
        <v>1005190</v>
      </c>
      <c r="D60" t="s">
        <v>1316</v>
      </c>
      <c r="E60">
        <v>40.835647999999999</v>
      </c>
      <c r="F60">
        <v>-80.31814</v>
      </c>
      <c r="G60" t="s">
        <v>1315</v>
      </c>
      <c r="H60" t="s">
        <v>1314</v>
      </c>
      <c r="I60" t="s">
        <v>590</v>
      </c>
      <c r="J60">
        <v>16136</v>
      </c>
      <c r="K60" t="s">
        <v>1313</v>
      </c>
      <c r="L60">
        <v>26202</v>
      </c>
      <c r="M60" t="s">
        <v>1037</v>
      </c>
      <c r="S60" s="3" t="s">
        <v>556</v>
      </c>
    </row>
    <row r="61" spans="1:19" ht="15" x14ac:dyDescent="0.2">
      <c r="A61">
        <v>2021</v>
      </c>
      <c r="B61" t="s">
        <v>1312</v>
      </c>
      <c r="C61">
        <v>1007287</v>
      </c>
      <c r="D61" t="s">
        <v>1311</v>
      </c>
      <c r="E61">
        <v>41.656320999999998</v>
      </c>
      <c r="F61">
        <v>-87.450142</v>
      </c>
      <c r="G61" t="s">
        <v>1310</v>
      </c>
      <c r="H61" t="s">
        <v>1274</v>
      </c>
      <c r="I61" t="s">
        <v>560</v>
      </c>
      <c r="J61">
        <v>46312</v>
      </c>
      <c r="K61" t="s">
        <v>1309</v>
      </c>
      <c r="L61">
        <v>1204949</v>
      </c>
      <c r="M61" t="s">
        <v>1037</v>
      </c>
      <c r="S61" s="3" t="s">
        <v>561</v>
      </c>
    </row>
    <row r="62" spans="1:19" ht="15" x14ac:dyDescent="0.2">
      <c r="A62">
        <v>2021</v>
      </c>
      <c r="B62" t="s">
        <v>5488</v>
      </c>
      <c r="C62">
        <v>1014155</v>
      </c>
      <c r="D62" t="s">
        <v>5489</v>
      </c>
      <c r="E62">
        <v>41.675322999999999</v>
      </c>
      <c r="F62">
        <v>-83.477907999999999</v>
      </c>
      <c r="G62" t="s">
        <v>5490</v>
      </c>
      <c r="H62" t="s">
        <v>5491</v>
      </c>
      <c r="I62" t="s">
        <v>587</v>
      </c>
      <c r="J62">
        <v>43605</v>
      </c>
      <c r="K62" t="s">
        <v>1088</v>
      </c>
      <c r="L62">
        <v>781297</v>
      </c>
      <c r="M62" t="s">
        <v>1037</v>
      </c>
      <c r="S62" s="3" t="s">
        <v>559</v>
      </c>
    </row>
    <row r="63" spans="1:19" ht="15" x14ac:dyDescent="0.2">
      <c r="A63">
        <v>2021</v>
      </c>
      <c r="B63" t="s">
        <v>1308</v>
      </c>
      <c r="C63">
        <v>1005598</v>
      </c>
      <c r="D63" t="s">
        <v>1307</v>
      </c>
      <c r="E63">
        <v>37.234374000000003</v>
      </c>
      <c r="F63">
        <v>-82.043024000000003</v>
      </c>
      <c r="G63" t="s">
        <v>1306</v>
      </c>
      <c r="H63" t="s">
        <v>1305</v>
      </c>
      <c r="I63" t="s">
        <v>601</v>
      </c>
      <c r="J63">
        <v>24631</v>
      </c>
      <c r="K63" t="s">
        <v>1110</v>
      </c>
      <c r="L63">
        <v>416122</v>
      </c>
      <c r="M63" t="s">
        <v>1037</v>
      </c>
      <c r="S63" s="3" t="s">
        <v>560</v>
      </c>
    </row>
    <row r="64" spans="1:19" ht="15" x14ac:dyDescent="0.2">
      <c r="A64">
        <v>2021</v>
      </c>
      <c r="B64" t="s">
        <v>1304</v>
      </c>
      <c r="C64">
        <v>1013051</v>
      </c>
      <c r="D64" t="s">
        <v>1303</v>
      </c>
      <c r="E64">
        <v>40.314523999999999</v>
      </c>
      <c r="F64">
        <v>-80.614762999999996</v>
      </c>
      <c r="G64" t="s">
        <v>1302</v>
      </c>
      <c r="H64" t="s">
        <v>1160</v>
      </c>
      <c r="I64" t="s">
        <v>587</v>
      </c>
      <c r="J64">
        <v>43938</v>
      </c>
      <c r="K64" t="s">
        <v>1301</v>
      </c>
      <c r="L64">
        <v>75391</v>
      </c>
      <c r="M64" t="s">
        <v>1037</v>
      </c>
      <c r="S64" s="3" t="s">
        <v>563</v>
      </c>
    </row>
    <row r="65" spans="1:19" ht="15" x14ac:dyDescent="0.2">
      <c r="A65">
        <v>2021</v>
      </c>
      <c r="B65" t="s">
        <v>1300</v>
      </c>
      <c r="C65">
        <v>1004811</v>
      </c>
      <c r="D65" t="s">
        <v>1299</v>
      </c>
      <c r="E65">
        <v>40.642502999999998</v>
      </c>
      <c r="F65">
        <v>-89.645770999999996</v>
      </c>
      <c r="G65" t="s">
        <v>1298</v>
      </c>
      <c r="H65" t="s">
        <v>1297</v>
      </c>
      <c r="I65" t="s">
        <v>559</v>
      </c>
      <c r="J65">
        <v>61641</v>
      </c>
      <c r="K65" t="s">
        <v>1296</v>
      </c>
      <c r="L65">
        <v>142039</v>
      </c>
      <c r="M65" t="s">
        <v>1037</v>
      </c>
      <c r="S65" s="3" t="s">
        <v>564</v>
      </c>
    </row>
    <row r="66" spans="1:19" ht="15" x14ac:dyDescent="0.2">
      <c r="A66">
        <v>2021</v>
      </c>
      <c r="B66" t="s">
        <v>1295</v>
      </c>
      <c r="C66">
        <v>1001563</v>
      </c>
      <c r="D66" t="s">
        <v>1294</v>
      </c>
      <c r="E66">
        <v>40.343609999999998</v>
      </c>
      <c r="F66">
        <v>-80.606669999999994</v>
      </c>
      <c r="G66" t="s">
        <v>1293</v>
      </c>
      <c r="H66" t="s">
        <v>1292</v>
      </c>
      <c r="I66" t="s">
        <v>604</v>
      </c>
      <c r="J66">
        <v>26037</v>
      </c>
      <c r="K66" t="s">
        <v>1088</v>
      </c>
      <c r="L66">
        <v>272124</v>
      </c>
      <c r="M66" t="s">
        <v>1037</v>
      </c>
      <c r="S66" s="3" t="s">
        <v>568</v>
      </c>
    </row>
    <row r="67" spans="1:19" ht="15" x14ac:dyDescent="0.2">
      <c r="A67">
        <v>2021</v>
      </c>
      <c r="B67" t="s">
        <v>1291</v>
      </c>
      <c r="C67">
        <v>1004453</v>
      </c>
      <c r="D67" t="s">
        <v>1290</v>
      </c>
      <c r="E67">
        <v>34.070909999999998</v>
      </c>
      <c r="F67">
        <v>-96.755030000000005</v>
      </c>
      <c r="G67" t="s">
        <v>1289</v>
      </c>
      <c r="H67" t="s">
        <v>1288</v>
      </c>
      <c r="I67" t="s">
        <v>588</v>
      </c>
      <c r="J67">
        <v>73446</v>
      </c>
      <c r="K67" t="s">
        <v>1287</v>
      </c>
      <c r="L67">
        <v>48019</v>
      </c>
      <c r="M67" t="s">
        <v>1037</v>
      </c>
      <c r="S67" s="3" t="s">
        <v>569</v>
      </c>
    </row>
    <row r="68" spans="1:19" ht="15" x14ac:dyDescent="0.2">
      <c r="A68">
        <v>2021</v>
      </c>
      <c r="B68" t="s">
        <v>1286</v>
      </c>
      <c r="C68">
        <v>1007866</v>
      </c>
      <c r="D68" t="s">
        <v>1285</v>
      </c>
      <c r="E68">
        <v>41.622250000000001</v>
      </c>
      <c r="F68">
        <v>-87.161638999999994</v>
      </c>
      <c r="G68" t="s">
        <v>1284</v>
      </c>
      <c r="H68" t="s">
        <v>1283</v>
      </c>
      <c r="I68" t="s">
        <v>560</v>
      </c>
      <c r="J68">
        <v>46368</v>
      </c>
      <c r="K68" t="s">
        <v>1282</v>
      </c>
      <c r="L68">
        <v>128017</v>
      </c>
      <c r="M68" t="s">
        <v>1037</v>
      </c>
      <c r="S68" s="3" t="s">
        <v>571</v>
      </c>
    </row>
    <row r="69" spans="1:19" ht="15" x14ac:dyDescent="0.2">
      <c r="A69">
        <v>2021</v>
      </c>
      <c r="B69" t="s">
        <v>1281</v>
      </c>
      <c r="C69">
        <v>1005163</v>
      </c>
      <c r="D69" t="s">
        <v>1280</v>
      </c>
      <c r="E69">
        <v>41.568399999999997</v>
      </c>
      <c r="F69">
        <v>-84.037589999999994</v>
      </c>
      <c r="G69" t="s">
        <v>1279</v>
      </c>
      <c r="H69" t="s">
        <v>1278</v>
      </c>
      <c r="I69" t="s">
        <v>587</v>
      </c>
      <c r="J69">
        <v>43515</v>
      </c>
      <c r="K69" t="s">
        <v>5492</v>
      </c>
      <c r="L69">
        <v>303106</v>
      </c>
      <c r="M69" t="s">
        <v>1037</v>
      </c>
      <c r="S69" s="3" t="s">
        <v>570</v>
      </c>
    </row>
    <row r="70" spans="1:19" ht="15" x14ac:dyDescent="0.2">
      <c r="A70">
        <v>2021</v>
      </c>
      <c r="B70" t="s">
        <v>1277</v>
      </c>
      <c r="C70">
        <v>1005276</v>
      </c>
      <c r="D70" t="s">
        <v>1276</v>
      </c>
      <c r="E70">
        <v>47.286000000000001</v>
      </c>
      <c r="F70">
        <v>-91.26</v>
      </c>
      <c r="G70" t="s">
        <v>1275</v>
      </c>
      <c r="H70" t="s">
        <v>1274</v>
      </c>
      <c r="I70" t="s">
        <v>569</v>
      </c>
      <c r="J70">
        <v>55614</v>
      </c>
      <c r="K70" t="s">
        <v>1088</v>
      </c>
      <c r="L70">
        <v>223903</v>
      </c>
      <c r="M70" t="s">
        <v>1037</v>
      </c>
      <c r="S70" s="3" t="s">
        <v>584</v>
      </c>
    </row>
    <row r="71" spans="1:19" ht="15" x14ac:dyDescent="0.2">
      <c r="A71">
        <v>2021</v>
      </c>
      <c r="B71" t="s">
        <v>1273</v>
      </c>
      <c r="C71">
        <v>1007921</v>
      </c>
      <c r="D71" t="s">
        <v>1272</v>
      </c>
      <c r="E71">
        <v>35.941000000000003</v>
      </c>
      <c r="F71">
        <v>-89.727000000000004</v>
      </c>
      <c r="G71" t="s">
        <v>1211</v>
      </c>
      <c r="H71" t="s">
        <v>1210</v>
      </c>
      <c r="I71" t="s">
        <v>551</v>
      </c>
      <c r="J71">
        <v>72315</v>
      </c>
      <c r="K71" t="s">
        <v>1180</v>
      </c>
      <c r="L71">
        <v>469008</v>
      </c>
      <c r="M71" t="s">
        <v>1037</v>
      </c>
      <c r="S71" s="3" t="s">
        <v>573</v>
      </c>
    </row>
    <row r="72" spans="1:19" ht="15" x14ac:dyDescent="0.2">
      <c r="A72">
        <v>2021</v>
      </c>
      <c r="B72" t="s">
        <v>1271</v>
      </c>
      <c r="C72">
        <v>1002266</v>
      </c>
      <c r="D72" t="s">
        <v>1270</v>
      </c>
      <c r="E72">
        <v>33.004097000000002</v>
      </c>
      <c r="F72">
        <v>-79.881600000000006</v>
      </c>
      <c r="G72" t="s">
        <v>1269</v>
      </c>
      <c r="H72" t="s">
        <v>1268</v>
      </c>
      <c r="I72" t="s">
        <v>594</v>
      </c>
      <c r="J72">
        <v>29450</v>
      </c>
      <c r="K72" t="s">
        <v>1180</v>
      </c>
      <c r="L72">
        <v>696472</v>
      </c>
      <c r="M72" t="s">
        <v>1037</v>
      </c>
      <c r="S72" s="3" t="s">
        <v>578</v>
      </c>
    </row>
    <row r="73" spans="1:19" ht="15" x14ac:dyDescent="0.2">
      <c r="A73">
        <v>2021</v>
      </c>
      <c r="B73" t="s">
        <v>1267</v>
      </c>
      <c r="C73">
        <v>1005777</v>
      </c>
      <c r="D73" t="s">
        <v>1266</v>
      </c>
      <c r="E73">
        <v>41.8825</v>
      </c>
      <c r="F73">
        <v>-112.1964</v>
      </c>
      <c r="G73" t="s">
        <v>1265</v>
      </c>
      <c r="H73" t="s">
        <v>1264</v>
      </c>
      <c r="I73" t="s">
        <v>599</v>
      </c>
      <c r="J73">
        <v>84330</v>
      </c>
      <c r="K73" t="s">
        <v>1180</v>
      </c>
      <c r="L73">
        <v>227152</v>
      </c>
      <c r="M73" t="s">
        <v>1052</v>
      </c>
      <c r="S73" s="3" t="s">
        <v>582</v>
      </c>
    </row>
    <row r="74" spans="1:19" ht="15" x14ac:dyDescent="0.2">
      <c r="A74">
        <v>2021</v>
      </c>
      <c r="B74" t="s">
        <v>1263</v>
      </c>
      <c r="C74">
        <v>1006341</v>
      </c>
      <c r="D74" t="s">
        <v>1262</v>
      </c>
      <c r="E74">
        <v>42.950899999999997</v>
      </c>
      <c r="F74">
        <v>-76.570549999999997</v>
      </c>
      <c r="G74" t="s">
        <v>1261</v>
      </c>
      <c r="H74" t="s">
        <v>1260</v>
      </c>
      <c r="I74" t="s">
        <v>582</v>
      </c>
      <c r="J74">
        <v>13021</v>
      </c>
      <c r="K74" t="s">
        <v>1180</v>
      </c>
      <c r="L74">
        <v>93219</v>
      </c>
      <c r="M74" t="s">
        <v>1037</v>
      </c>
      <c r="S74" s="3" t="s">
        <v>587</v>
      </c>
    </row>
    <row r="75" spans="1:19" ht="15" x14ac:dyDescent="0.2">
      <c r="A75">
        <v>2021</v>
      </c>
      <c r="B75" t="s">
        <v>1259</v>
      </c>
      <c r="C75">
        <v>1004152</v>
      </c>
      <c r="D75" t="s">
        <v>1258</v>
      </c>
      <c r="E75">
        <v>33.545389999999998</v>
      </c>
      <c r="F75">
        <v>-86.809299999999993</v>
      </c>
      <c r="G75" t="s">
        <v>1161</v>
      </c>
      <c r="H75" t="s">
        <v>1160</v>
      </c>
      <c r="I75" t="s">
        <v>258</v>
      </c>
      <c r="J75">
        <v>35234</v>
      </c>
      <c r="K75" t="s">
        <v>1180</v>
      </c>
      <c r="L75">
        <v>89224</v>
      </c>
      <c r="M75" t="s">
        <v>1037</v>
      </c>
      <c r="S75" s="3" t="s">
        <v>588</v>
      </c>
    </row>
    <row r="76" spans="1:19" ht="15" x14ac:dyDescent="0.2">
      <c r="A76">
        <v>2021</v>
      </c>
      <c r="B76" t="s">
        <v>1257</v>
      </c>
      <c r="C76">
        <v>1007946</v>
      </c>
      <c r="D76" t="s">
        <v>1256</v>
      </c>
      <c r="E76">
        <v>34.375957999999997</v>
      </c>
      <c r="F76">
        <v>-79.896878000000001</v>
      </c>
      <c r="G76" t="s">
        <v>1255</v>
      </c>
      <c r="H76" t="s">
        <v>1254</v>
      </c>
      <c r="I76" t="s">
        <v>594</v>
      </c>
      <c r="J76">
        <v>29540</v>
      </c>
      <c r="K76" t="s">
        <v>1180</v>
      </c>
      <c r="L76">
        <v>179163</v>
      </c>
      <c r="M76" t="s">
        <v>1037</v>
      </c>
      <c r="S76" s="3" t="s">
        <v>589</v>
      </c>
    </row>
    <row r="77" spans="1:19" ht="15" x14ac:dyDescent="0.2">
      <c r="A77">
        <v>2021</v>
      </c>
      <c r="B77" t="s">
        <v>1253</v>
      </c>
      <c r="C77">
        <v>1005976</v>
      </c>
      <c r="D77" t="s">
        <v>1252</v>
      </c>
      <c r="E77">
        <v>34.638905999999999</v>
      </c>
      <c r="F77">
        <v>-87.089035999999993</v>
      </c>
      <c r="G77" t="s">
        <v>1251</v>
      </c>
      <c r="H77" t="s">
        <v>1250</v>
      </c>
      <c r="I77" t="s">
        <v>258</v>
      </c>
      <c r="J77">
        <v>35673</v>
      </c>
      <c r="K77" t="s">
        <v>1180</v>
      </c>
      <c r="L77">
        <v>497720</v>
      </c>
      <c r="M77" t="s">
        <v>1037</v>
      </c>
      <c r="S77" s="3" t="s">
        <v>590</v>
      </c>
    </row>
    <row r="78" spans="1:19" ht="15" x14ac:dyDescent="0.2">
      <c r="A78">
        <v>2021</v>
      </c>
      <c r="B78" t="s">
        <v>1249</v>
      </c>
      <c r="C78">
        <v>1002958</v>
      </c>
      <c r="D78" t="s">
        <v>1248</v>
      </c>
      <c r="E78">
        <v>36.355215999999999</v>
      </c>
      <c r="F78">
        <v>-76.811149999999998</v>
      </c>
      <c r="G78" t="s">
        <v>1247</v>
      </c>
      <c r="H78" t="s">
        <v>1246</v>
      </c>
      <c r="I78" t="s">
        <v>584</v>
      </c>
      <c r="J78">
        <v>27922</v>
      </c>
      <c r="K78" t="s">
        <v>1180</v>
      </c>
      <c r="L78">
        <v>231434</v>
      </c>
      <c r="M78" t="s">
        <v>1037</v>
      </c>
      <c r="S78" s="3" t="s">
        <v>594</v>
      </c>
    </row>
    <row r="79" spans="1:19" ht="15" x14ac:dyDescent="0.2">
      <c r="A79">
        <v>2021</v>
      </c>
      <c r="B79" t="s">
        <v>1245</v>
      </c>
      <c r="C79">
        <v>1004151</v>
      </c>
      <c r="D79" t="s">
        <v>1244</v>
      </c>
      <c r="E79">
        <v>39.974699999999999</v>
      </c>
      <c r="F79">
        <v>-86.830100000000002</v>
      </c>
      <c r="G79" t="s">
        <v>1243</v>
      </c>
      <c r="H79" t="s">
        <v>1242</v>
      </c>
      <c r="I79" t="s">
        <v>560</v>
      </c>
      <c r="J79">
        <v>47933</v>
      </c>
      <c r="K79" t="s">
        <v>1180</v>
      </c>
      <c r="L79">
        <v>354316</v>
      </c>
      <c r="M79" t="s">
        <v>1037</v>
      </c>
      <c r="S79" s="3" t="s">
        <v>597</v>
      </c>
    </row>
    <row r="80" spans="1:19" ht="15" x14ac:dyDescent="0.2">
      <c r="A80">
        <v>2021</v>
      </c>
      <c r="B80" t="s">
        <v>1241</v>
      </c>
      <c r="C80">
        <v>1006144</v>
      </c>
      <c r="D80" t="s">
        <v>1240</v>
      </c>
      <c r="E80">
        <v>32.311967000000003</v>
      </c>
      <c r="F80">
        <v>-90.137227999999993</v>
      </c>
      <c r="G80" t="s">
        <v>1239</v>
      </c>
      <c r="H80" t="s">
        <v>1238</v>
      </c>
      <c r="I80" t="s">
        <v>570</v>
      </c>
      <c r="J80">
        <v>39232</v>
      </c>
      <c r="K80" t="s">
        <v>1180</v>
      </c>
      <c r="L80">
        <v>117385</v>
      </c>
      <c r="M80" t="s">
        <v>1037</v>
      </c>
      <c r="S80" s="3" t="s">
        <v>598</v>
      </c>
    </row>
    <row r="81" spans="1:19" ht="15" x14ac:dyDescent="0.2">
      <c r="A81">
        <v>2021</v>
      </c>
      <c r="B81" t="s">
        <v>1237</v>
      </c>
      <c r="C81">
        <v>1002621</v>
      </c>
      <c r="D81" t="s">
        <v>1236</v>
      </c>
      <c r="E81">
        <v>41.181330000000003</v>
      </c>
      <c r="F81">
        <v>-87.856639999999999</v>
      </c>
      <c r="G81" t="s">
        <v>1235</v>
      </c>
      <c r="H81" t="s">
        <v>1234</v>
      </c>
      <c r="I81" t="s">
        <v>559</v>
      </c>
      <c r="J81">
        <v>60914</v>
      </c>
      <c r="K81" t="s">
        <v>1180</v>
      </c>
      <c r="L81">
        <v>112761</v>
      </c>
      <c r="M81" t="s">
        <v>1037</v>
      </c>
      <c r="S81" s="3" t="s">
        <v>599</v>
      </c>
    </row>
    <row r="82" spans="1:19" ht="15" x14ac:dyDescent="0.2">
      <c r="A82">
        <v>2021</v>
      </c>
      <c r="B82" t="s">
        <v>1233</v>
      </c>
      <c r="C82">
        <v>1007577</v>
      </c>
      <c r="D82" t="s">
        <v>1232</v>
      </c>
      <c r="E82">
        <v>40.570700000000002</v>
      </c>
      <c r="F82">
        <v>-83.138800000000003</v>
      </c>
      <c r="G82" t="s">
        <v>1231</v>
      </c>
      <c r="H82" t="s">
        <v>1230</v>
      </c>
      <c r="I82" t="s">
        <v>587</v>
      </c>
      <c r="J82">
        <v>43302</v>
      </c>
      <c r="K82" t="s">
        <v>1180</v>
      </c>
      <c r="L82">
        <v>72851</v>
      </c>
      <c r="M82" t="s">
        <v>1037</v>
      </c>
      <c r="S82" s="3" t="s">
        <v>601</v>
      </c>
    </row>
    <row r="83" spans="1:19" ht="15" x14ac:dyDescent="0.2">
      <c r="A83">
        <v>2021</v>
      </c>
      <c r="B83" t="s">
        <v>1229</v>
      </c>
      <c r="C83">
        <v>1003093</v>
      </c>
      <c r="D83" t="s">
        <v>1228</v>
      </c>
      <c r="E83">
        <v>35.049909999999997</v>
      </c>
      <c r="F83">
        <v>-90.153139999999993</v>
      </c>
      <c r="G83" t="s">
        <v>1227</v>
      </c>
      <c r="H83" t="s">
        <v>1226</v>
      </c>
      <c r="I83" t="s">
        <v>597</v>
      </c>
      <c r="J83">
        <v>38109</v>
      </c>
      <c r="K83" t="s">
        <v>1180</v>
      </c>
      <c r="L83">
        <v>152656</v>
      </c>
      <c r="M83" t="s">
        <v>1037</v>
      </c>
      <c r="S83" s="3" t="s">
        <v>602</v>
      </c>
    </row>
    <row r="84" spans="1:19" ht="15" x14ac:dyDescent="0.2">
      <c r="A84">
        <v>2021</v>
      </c>
      <c r="B84" t="s">
        <v>1225</v>
      </c>
      <c r="C84">
        <v>1007695</v>
      </c>
      <c r="D84" t="s">
        <v>1224</v>
      </c>
      <c r="E84">
        <v>42.078346000000003</v>
      </c>
      <c r="F84">
        <v>-97.360152999999997</v>
      </c>
      <c r="G84" t="s">
        <v>1223</v>
      </c>
      <c r="H84" t="s">
        <v>1222</v>
      </c>
      <c r="I84" t="s">
        <v>573</v>
      </c>
      <c r="J84">
        <v>68701</v>
      </c>
      <c r="K84" t="s">
        <v>1180</v>
      </c>
      <c r="L84">
        <v>205786</v>
      </c>
      <c r="M84" t="s">
        <v>1037</v>
      </c>
      <c r="S84" s="3" t="s">
        <v>605</v>
      </c>
    </row>
    <row r="85" spans="1:19" ht="15" x14ac:dyDescent="0.2">
      <c r="A85">
        <v>2021</v>
      </c>
      <c r="B85" t="s">
        <v>1221</v>
      </c>
      <c r="C85">
        <v>1000029</v>
      </c>
      <c r="D85" t="s">
        <v>1220</v>
      </c>
      <c r="E85">
        <v>47.569330999999998</v>
      </c>
      <c r="F85">
        <v>-122.367332</v>
      </c>
      <c r="G85" t="s">
        <v>1219</v>
      </c>
      <c r="H85" t="s">
        <v>1218</v>
      </c>
      <c r="I85" t="s">
        <v>602</v>
      </c>
      <c r="J85">
        <v>98106</v>
      </c>
      <c r="K85" t="s">
        <v>1180</v>
      </c>
      <c r="L85">
        <v>97512</v>
      </c>
      <c r="M85" t="s">
        <v>1037</v>
      </c>
      <c r="S85" s="3" t="s">
        <v>604</v>
      </c>
    </row>
    <row r="86" spans="1:19" ht="15" x14ac:dyDescent="0.2">
      <c r="A86">
        <v>2021</v>
      </c>
      <c r="B86" t="s">
        <v>1217</v>
      </c>
      <c r="C86">
        <v>1005832</v>
      </c>
      <c r="D86" t="s">
        <v>1216</v>
      </c>
      <c r="E86">
        <v>31.354801999999999</v>
      </c>
      <c r="F86">
        <v>-96.165199000000001</v>
      </c>
      <c r="G86" t="s">
        <v>1215</v>
      </c>
      <c r="H86" t="s">
        <v>1214</v>
      </c>
      <c r="I86" t="s">
        <v>598</v>
      </c>
      <c r="J86">
        <v>75846</v>
      </c>
      <c r="K86" t="s">
        <v>1180</v>
      </c>
      <c r="L86">
        <v>176528</v>
      </c>
      <c r="M86" t="s">
        <v>1037</v>
      </c>
    </row>
    <row r="87" spans="1:19" ht="15" x14ac:dyDescent="0.2">
      <c r="A87">
        <v>2021</v>
      </c>
      <c r="B87" t="s">
        <v>1213</v>
      </c>
      <c r="C87">
        <v>1007642</v>
      </c>
      <c r="D87" t="s">
        <v>1212</v>
      </c>
      <c r="E87">
        <v>35.901865999999998</v>
      </c>
      <c r="F87">
        <v>-89.775643000000002</v>
      </c>
      <c r="G87" t="s">
        <v>1211</v>
      </c>
      <c r="H87" t="s">
        <v>1210</v>
      </c>
      <c r="I87" t="s">
        <v>551</v>
      </c>
      <c r="J87">
        <v>72316</v>
      </c>
      <c r="K87" t="s">
        <v>1209</v>
      </c>
      <c r="L87">
        <v>454106</v>
      </c>
      <c r="M87" t="s">
        <v>1037</v>
      </c>
    </row>
    <row r="88" spans="1:19" ht="15" x14ac:dyDescent="0.2">
      <c r="A88">
        <v>2021</v>
      </c>
      <c r="B88" t="s">
        <v>1208</v>
      </c>
      <c r="C88">
        <v>1011242</v>
      </c>
      <c r="D88" t="s">
        <v>1207</v>
      </c>
      <c r="E88">
        <v>40.192646000000003</v>
      </c>
      <c r="F88">
        <v>-78.933993999999998</v>
      </c>
      <c r="G88" t="s">
        <v>1206</v>
      </c>
      <c r="H88" t="s">
        <v>1205</v>
      </c>
      <c r="I88" t="s">
        <v>590</v>
      </c>
      <c r="J88">
        <v>15935</v>
      </c>
      <c r="K88" t="s">
        <v>1204</v>
      </c>
      <c r="L88">
        <v>29441</v>
      </c>
      <c r="M88" t="s">
        <v>1037</v>
      </c>
    </row>
    <row r="89" spans="1:19" ht="15" x14ac:dyDescent="0.2">
      <c r="A89">
        <v>2021</v>
      </c>
      <c r="B89" t="s">
        <v>1203</v>
      </c>
      <c r="C89">
        <v>1002977</v>
      </c>
      <c r="D89" t="s">
        <v>1202</v>
      </c>
      <c r="E89">
        <v>38.734904999999998</v>
      </c>
      <c r="F89">
        <v>-85.002554000000003</v>
      </c>
      <c r="G89" t="s">
        <v>1201</v>
      </c>
      <c r="H89" t="s">
        <v>1196</v>
      </c>
      <c r="I89" t="s">
        <v>563</v>
      </c>
      <c r="J89">
        <v>41045</v>
      </c>
      <c r="K89" t="s">
        <v>1200</v>
      </c>
      <c r="L89">
        <v>352251</v>
      </c>
      <c r="M89" t="s">
        <v>1037</v>
      </c>
    </row>
    <row r="90" spans="1:19" ht="15" x14ac:dyDescent="0.2">
      <c r="A90">
        <v>2021</v>
      </c>
      <c r="B90" t="s">
        <v>5493</v>
      </c>
      <c r="C90">
        <v>1013487</v>
      </c>
      <c r="D90" t="s">
        <v>5494</v>
      </c>
      <c r="E90">
        <v>27.646380000000001</v>
      </c>
      <c r="F90">
        <v>-81.514499999999998</v>
      </c>
      <c r="G90" t="s">
        <v>5495</v>
      </c>
      <c r="H90" t="s">
        <v>5496</v>
      </c>
      <c r="I90" t="s">
        <v>555</v>
      </c>
      <c r="J90">
        <v>33843</v>
      </c>
      <c r="K90" t="s">
        <v>1180</v>
      </c>
      <c r="L90">
        <v>25716</v>
      </c>
      <c r="M90" t="s">
        <v>1037</v>
      </c>
    </row>
    <row r="91" spans="1:19" ht="15" x14ac:dyDescent="0.2">
      <c r="A91">
        <v>2021</v>
      </c>
      <c r="B91" t="s">
        <v>1199</v>
      </c>
      <c r="C91">
        <v>1005700</v>
      </c>
      <c r="D91" t="s">
        <v>1198</v>
      </c>
      <c r="E91">
        <v>38.766666999999998</v>
      </c>
      <c r="F91">
        <v>-85.004166999999995</v>
      </c>
      <c r="G91" t="s">
        <v>1197</v>
      </c>
      <c r="H91" t="s">
        <v>1196</v>
      </c>
      <c r="I91" t="s">
        <v>563</v>
      </c>
      <c r="J91">
        <v>41045</v>
      </c>
      <c r="K91" t="s">
        <v>1180</v>
      </c>
      <c r="L91">
        <v>219010</v>
      </c>
      <c r="M91" t="s">
        <v>1037</v>
      </c>
    </row>
    <row r="92" spans="1:19" ht="15" x14ac:dyDescent="0.2">
      <c r="A92">
        <v>2021</v>
      </c>
      <c r="B92" t="s">
        <v>1195</v>
      </c>
      <c r="C92">
        <v>1012352</v>
      </c>
      <c r="D92" t="s">
        <v>1194</v>
      </c>
      <c r="E92">
        <v>32.381758699999999</v>
      </c>
      <c r="F92">
        <v>-94.707061600000003</v>
      </c>
      <c r="G92" t="s">
        <v>1193</v>
      </c>
      <c r="H92"/>
      <c r="I92" t="s">
        <v>598</v>
      </c>
      <c r="J92">
        <v>75603</v>
      </c>
      <c r="K92" t="s">
        <v>1180</v>
      </c>
      <c r="L92">
        <v>59014</v>
      </c>
      <c r="M92" t="s">
        <v>1037</v>
      </c>
    </row>
    <row r="93" spans="1:19" ht="15" x14ac:dyDescent="0.2">
      <c r="A93">
        <v>2021</v>
      </c>
      <c r="B93" t="s">
        <v>1192</v>
      </c>
      <c r="C93">
        <v>1010766</v>
      </c>
      <c r="D93" t="s">
        <v>1191</v>
      </c>
      <c r="E93">
        <v>30.081306000000001</v>
      </c>
      <c r="F93">
        <v>-90.860528000000002</v>
      </c>
      <c r="G93" t="s">
        <v>1190</v>
      </c>
      <c r="H93" t="s">
        <v>1189</v>
      </c>
      <c r="I93" t="s">
        <v>564</v>
      </c>
      <c r="J93">
        <v>70723</v>
      </c>
      <c r="K93" t="s">
        <v>1180</v>
      </c>
      <c r="L93">
        <v>1093104</v>
      </c>
      <c r="M93" t="s">
        <v>1037</v>
      </c>
    </row>
    <row r="94" spans="1:19" ht="15" x14ac:dyDescent="0.2">
      <c r="A94">
        <v>2021</v>
      </c>
      <c r="B94" t="s">
        <v>1188</v>
      </c>
      <c r="C94">
        <v>1013719</v>
      </c>
      <c r="D94" t="s">
        <v>1187</v>
      </c>
      <c r="E94">
        <v>38.729832000000002</v>
      </c>
      <c r="F94">
        <v>-93.208145000000002</v>
      </c>
      <c r="G94" t="s">
        <v>1186</v>
      </c>
      <c r="H94" t="s">
        <v>1185</v>
      </c>
      <c r="I94" t="s">
        <v>571</v>
      </c>
      <c r="J94">
        <v>65301</v>
      </c>
      <c r="K94" t="s">
        <v>1180</v>
      </c>
      <c r="L94">
        <v>32295</v>
      </c>
      <c r="M94" t="s">
        <v>1037</v>
      </c>
    </row>
    <row r="95" spans="1:19" ht="15" x14ac:dyDescent="0.2">
      <c r="A95">
        <v>2021</v>
      </c>
      <c r="B95" t="s">
        <v>1184</v>
      </c>
      <c r="C95">
        <v>1003457</v>
      </c>
      <c r="D95" t="s">
        <v>1183</v>
      </c>
      <c r="E95">
        <v>33.233750000000001</v>
      </c>
      <c r="F95">
        <v>-87.506929999999997</v>
      </c>
      <c r="G95" t="s">
        <v>1182</v>
      </c>
      <c r="H95" t="s">
        <v>1181</v>
      </c>
      <c r="I95" t="s">
        <v>258</v>
      </c>
      <c r="J95">
        <v>35404</v>
      </c>
      <c r="K95" t="s">
        <v>1180</v>
      </c>
      <c r="L95">
        <v>247481</v>
      </c>
      <c r="M95" t="s">
        <v>1037</v>
      </c>
    </row>
    <row r="96" spans="1:19" ht="15" x14ac:dyDescent="0.2">
      <c r="A96">
        <v>2021</v>
      </c>
      <c r="B96" t="s">
        <v>1179</v>
      </c>
      <c r="C96">
        <v>1007348</v>
      </c>
      <c r="D96" t="s">
        <v>1178</v>
      </c>
      <c r="E96">
        <v>30.082397</v>
      </c>
      <c r="F96">
        <v>-94.074476000000004</v>
      </c>
      <c r="G96" t="s">
        <v>1177</v>
      </c>
      <c r="H96" t="s">
        <v>1176</v>
      </c>
      <c r="I96" t="s">
        <v>598</v>
      </c>
      <c r="J96">
        <v>77662</v>
      </c>
      <c r="K96" t="s">
        <v>1175</v>
      </c>
      <c r="L96">
        <v>71537</v>
      </c>
      <c r="M96" t="s">
        <v>1037</v>
      </c>
    </row>
    <row r="97" spans="1:13" ht="15" x14ac:dyDescent="0.2">
      <c r="A97">
        <v>2021</v>
      </c>
      <c r="B97" t="s">
        <v>1174</v>
      </c>
      <c r="C97">
        <v>1010763</v>
      </c>
      <c r="D97" t="s">
        <v>1173</v>
      </c>
      <c r="E97">
        <v>31.152200000000001</v>
      </c>
      <c r="F97">
        <v>-87.985799999999998</v>
      </c>
      <c r="G97" t="s">
        <v>1172</v>
      </c>
      <c r="H97" t="s">
        <v>1156</v>
      </c>
      <c r="I97" t="s">
        <v>258</v>
      </c>
      <c r="J97">
        <v>36513</v>
      </c>
      <c r="K97" t="s">
        <v>1171</v>
      </c>
      <c r="L97">
        <v>207193</v>
      </c>
      <c r="M97" t="s">
        <v>1037</v>
      </c>
    </row>
    <row r="98" spans="1:13" ht="15" x14ac:dyDescent="0.2">
      <c r="A98">
        <v>2021</v>
      </c>
      <c r="B98" t="s">
        <v>1170</v>
      </c>
      <c r="C98">
        <v>1000714</v>
      </c>
      <c r="D98" t="s">
        <v>1169</v>
      </c>
      <c r="E98">
        <v>37.272509999999997</v>
      </c>
      <c r="F98">
        <v>-79.998609999999999</v>
      </c>
      <c r="G98" t="s">
        <v>1168</v>
      </c>
      <c r="H98" t="s">
        <v>1167</v>
      </c>
      <c r="I98" t="s">
        <v>601</v>
      </c>
      <c r="J98">
        <v>24017</v>
      </c>
      <c r="K98" t="s">
        <v>1115</v>
      </c>
      <c r="L98">
        <v>100256</v>
      </c>
      <c r="M98" t="s">
        <v>1037</v>
      </c>
    </row>
    <row r="99" spans="1:13" ht="15" x14ac:dyDescent="0.2">
      <c r="A99">
        <v>2021</v>
      </c>
      <c r="B99" t="s">
        <v>1166</v>
      </c>
      <c r="C99">
        <v>1003799</v>
      </c>
      <c r="D99" t="s">
        <v>1165</v>
      </c>
      <c r="E99">
        <v>40.799393000000002</v>
      </c>
      <c r="F99">
        <v>-81.334440999999998</v>
      </c>
      <c r="G99" t="s">
        <v>1099</v>
      </c>
      <c r="H99" t="s">
        <v>1098</v>
      </c>
      <c r="I99" t="s">
        <v>587</v>
      </c>
      <c r="J99">
        <v>44704</v>
      </c>
      <c r="K99" t="s">
        <v>1164</v>
      </c>
      <c r="L99">
        <v>142201</v>
      </c>
      <c r="M99" t="s">
        <v>1037</v>
      </c>
    </row>
    <row r="100" spans="1:13" ht="15" x14ac:dyDescent="0.2">
      <c r="A100">
        <v>2021</v>
      </c>
      <c r="B100" t="s">
        <v>1163</v>
      </c>
      <c r="C100">
        <v>1003981</v>
      </c>
      <c r="D100" t="s">
        <v>1162</v>
      </c>
      <c r="E100">
        <v>33.534103999999999</v>
      </c>
      <c r="F100">
        <v>-86.757929000000004</v>
      </c>
      <c r="G100" t="s">
        <v>1161</v>
      </c>
      <c r="H100" t="s">
        <v>1160</v>
      </c>
      <c r="I100" t="s">
        <v>258</v>
      </c>
      <c r="J100">
        <v>35212</v>
      </c>
      <c r="K100" t="s">
        <v>1124</v>
      </c>
      <c r="L100">
        <v>111064</v>
      </c>
      <c r="M100" t="s">
        <v>1037</v>
      </c>
    </row>
    <row r="101" spans="1:13" ht="15" x14ac:dyDescent="0.2">
      <c r="A101">
        <v>2021</v>
      </c>
      <c r="B101" t="s">
        <v>1159</v>
      </c>
      <c r="C101">
        <v>1005283</v>
      </c>
      <c r="D101" t="s">
        <v>1158</v>
      </c>
      <c r="E101">
        <v>30.943048000000001</v>
      </c>
      <c r="F101">
        <v>-88.012822999999997</v>
      </c>
      <c r="G101" t="s">
        <v>1157</v>
      </c>
      <c r="H101" t="s">
        <v>1156</v>
      </c>
      <c r="I101" t="s">
        <v>258</v>
      </c>
      <c r="J101">
        <v>36505</v>
      </c>
      <c r="K101" t="s">
        <v>1151</v>
      </c>
      <c r="L101">
        <v>303823</v>
      </c>
      <c r="M101" t="s">
        <v>1037</v>
      </c>
    </row>
    <row r="102" spans="1:13" ht="15" x14ac:dyDescent="0.2">
      <c r="A102">
        <v>2021</v>
      </c>
      <c r="B102" t="s">
        <v>1155</v>
      </c>
      <c r="C102">
        <v>1002147</v>
      </c>
      <c r="D102" t="s">
        <v>1154</v>
      </c>
      <c r="E102">
        <v>41.485529999999997</v>
      </c>
      <c r="F102">
        <v>-90.822779999999995</v>
      </c>
      <c r="G102" t="s">
        <v>1153</v>
      </c>
      <c r="H102" t="s">
        <v>1152</v>
      </c>
      <c r="I102" t="s">
        <v>561</v>
      </c>
      <c r="J102">
        <v>52761</v>
      </c>
      <c r="K102" t="s">
        <v>1151</v>
      </c>
      <c r="L102">
        <v>349496</v>
      </c>
      <c r="M102" t="s">
        <v>1037</v>
      </c>
    </row>
    <row r="103" spans="1:13" ht="15" x14ac:dyDescent="0.2">
      <c r="A103">
        <v>2021</v>
      </c>
      <c r="B103" t="s">
        <v>1150</v>
      </c>
      <c r="C103">
        <v>1005536</v>
      </c>
      <c r="D103" t="s">
        <v>1149</v>
      </c>
      <c r="E103">
        <v>40.636944</v>
      </c>
      <c r="F103">
        <v>-77.571944000000002</v>
      </c>
      <c r="G103" t="s">
        <v>1148</v>
      </c>
      <c r="H103" t="s">
        <v>1147</v>
      </c>
      <c r="I103" t="s">
        <v>590</v>
      </c>
      <c r="J103">
        <v>17009</v>
      </c>
      <c r="K103" t="s">
        <v>1146</v>
      </c>
      <c r="L103">
        <v>61222</v>
      </c>
      <c r="M103" t="s">
        <v>1037</v>
      </c>
    </row>
    <row r="104" spans="1:13" ht="15" x14ac:dyDescent="0.2">
      <c r="A104">
        <v>2021</v>
      </c>
      <c r="B104" t="s">
        <v>1145</v>
      </c>
      <c r="C104">
        <v>1005584</v>
      </c>
      <c r="D104" t="s">
        <v>1144</v>
      </c>
      <c r="E104">
        <v>41.435070000000003</v>
      </c>
      <c r="F104">
        <v>-84.873429999999999</v>
      </c>
      <c r="G104" t="s">
        <v>1143</v>
      </c>
      <c r="H104" t="s">
        <v>1142</v>
      </c>
      <c r="I104" t="s">
        <v>560</v>
      </c>
      <c r="J104">
        <v>46721</v>
      </c>
      <c r="K104" t="s">
        <v>1115</v>
      </c>
      <c r="L104">
        <v>922011</v>
      </c>
      <c r="M104" t="s">
        <v>1037</v>
      </c>
    </row>
    <row r="105" spans="1:13" ht="15" x14ac:dyDescent="0.2">
      <c r="A105">
        <v>2021</v>
      </c>
      <c r="B105" t="s">
        <v>1141</v>
      </c>
      <c r="C105">
        <v>1003688</v>
      </c>
      <c r="D105" t="s">
        <v>1140</v>
      </c>
      <c r="E105">
        <v>39.876783000000003</v>
      </c>
      <c r="F105">
        <v>-86.482112999999998</v>
      </c>
      <c r="G105" t="s">
        <v>1139</v>
      </c>
      <c r="H105" t="s">
        <v>1138</v>
      </c>
      <c r="I105" t="s">
        <v>560</v>
      </c>
      <c r="J105">
        <v>46167</v>
      </c>
      <c r="K105" t="s">
        <v>1115</v>
      </c>
      <c r="L105">
        <v>192833</v>
      </c>
      <c r="M105" t="s">
        <v>1037</v>
      </c>
    </row>
    <row r="106" spans="1:13" ht="15" x14ac:dyDescent="0.2">
      <c r="A106">
        <v>2021</v>
      </c>
      <c r="B106" t="s">
        <v>1137</v>
      </c>
      <c r="C106">
        <v>1005602</v>
      </c>
      <c r="D106" t="s">
        <v>1136</v>
      </c>
      <c r="E106">
        <v>41.124347999999998</v>
      </c>
      <c r="F106">
        <v>-85.395658999999995</v>
      </c>
      <c r="G106" t="s">
        <v>1135</v>
      </c>
      <c r="H106" t="s">
        <v>1134</v>
      </c>
      <c r="I106" t="s">
        <v>560</v>
      </c>
      <c r="J106">
        <v>46725</v>
      </c>
      <c r="K106" t="s">
        <v>1115</v>
      </c>
      <c r="L106">
        <v>351669</v>
      </c>
      <c r="M106" t="s">
        <v>1037</v>
      </c>
    </row>
    <row r="107" spans="1:13" ht="15" x14ac:dyDescent="0.2">
      <c r="A107">
        <v>2021</v>
      </c>
      <c r="B107" t="s">
        <v>1133</v>
      </c>
      <c r="C107">
        <v>1006269</v>
      </c>
      <c r="D107" t="s">
        <v>1132</v>
      </c>
      <c r="E107">
        <v>41.786281000000002</v>
      </c>
      <c r="F107">
        <v>-89.709809000000007</v>
      </c>
      <c r="G107" t="s">
        <v>1131</v>
      </c>
      <c r="H107" t="s">
        <v>1130</v>
      </c>
      <c r="I107" t="s">
        <v>559</v>
      </c>
      <c r="J107">
        <v>61081</v>
      </c>
      <c r="K107" t="s">
        <v>1129</v>
      </c>
      <c r="L107">
        <v>87896</v>
      </c>
      <c r="M107" t="s">
        <v>1037</v>
      </c>
    </row>
    <row r="108" spans="1:13" ht="15" x14ac:dyDescent="0.2">
      <c r="A108">
        <v>2021</v>
      </c>
      <c r="B108" t="s">
        <v>1128</v>
      </c>
      <c r="C108">
        <v>1004259</v>
      </c>
      <c r="D108" t="s">
        <v>1127</v>
      </c>
      <c r="E108">
        <v>29.574556000000001</v>
      </c>
      <c r="F108">
        <v>-98.032805999999994</v>
      </c>
      <c r="G108" t="s">
        <v>1126</v>
      </c>
      <c r="H108" t="s">
        <v>1125</v>
      </c>
      <c r="I108" t="s">
        <v>598</v>
      </c>
      <c r="J108">
        <v>78155</v>
      </c>
      <c r="K108" t="s">
        <v>1124</v>
      </c>
      <c r="L108">
        <v>222320</v>
      </c>
      <c r="M108" t="s">
        <v>1037</v>
      </c>
    </row>
    <row r="109" spans="1:13" ht="15" x14ac:dyDescent="0.2">
      <c r="A109">
        <v>2021</v>
      </c>
      <c r="B109" t="s">
        <v>1123</v>
      </c>
      <c r="C109">
        <v>1006972</v>
      </c>
      <c r="D109" t="s">
        <v>1122</v>
      </c>
      <c r="E109">
        <v>38.426499999999997</v>
      </c>
      <c r="F109">
        <v>-82.425319999999999</v>
      </c>
      <c r="G109" t="s">
        <v>1121</v>
      </c>
      <c r="H109" t="s">
        <v>1120</v>
      </c>
      <c r="I109" t="s">
        <v>604</v>
      </c>
      <c r="J109">
        <v>25726</v>
      </c>
      <c r="K109" t="s">
        <v>1115</v>
      </c>
      <c r="L109">
        <v>43150</v>
      </c>
      <c r="M109" t="s">
        <v>1037</v>
      </c>
    </row>
    <row r="110" spans="1:13" ht="15" x14ac:dyDescent="0.2">
      <c r="A110">
        <v>2021</v>
      </c>
      <c r="B110" t="s">
        <v>1119</v>
      </c>
      <c r="C110">
        <v>1004616</v>
      </c>
      <c r="D110" t="s">
        <v>1118</v>
      </c>
      <c r="E110">
        <v>33.445278000000002</v>
      </c>
      <c r="F110">
        <v>-88.582778000000005</v>
      </c>
      <c r="G110" t="s">
        <v>1117</v>
      </c>
      <c r="H110" t="s">
        <v>1116</v>
      </c>
      <c r="I110" t="s">
        <v>570</v>
      </c>
      <c r="J110">
        <v>39703</v>
      </c>
      <c r="K110" t="s">
        <v>1115</v>
      </c>
      <c r="L110">
        <v>575209</v>
      </c>
      <c r="M110" t="s">
        <v>1037</v>
      </c>
    </row>
    <row r="111" spans="1:13" ht="15" x14ac:dyDescent="0.2">
      <c r="A111">
        <v>2021</v>
      </c>
      <c r="B111" t="s">
        <v>1114</v>
      </c>
      <c r="C111">
        <v>1006159</v>
      </c>
      <c r="D111" t="s">
        <v>1113</v>
      </c>
      <c r="E111">
        <v>39.472149999999999</v>
      </c>
      <c r="F111">
        <v>-84.396929999999998</v>
      </c>
      <c r="G111" t="s">
        <v>1112</v>
      </c>
      <c r="H111" t="s">
        <v>1111</v>
      </c>
      <c r="I111" t="s">
        <v>587</v>
      </c>
      <c r="J111">
        <v>45044</v>
      </c>
      <c r="K111" t="s">
        <v>1110</v>
      </c>
      <c r="L111">
        <v>398972</v>
      </c>
      <c r="M111" t="s">
        <v>1037</v>
      </c>
    </row>
    <row r="112" spans="1:13" ht="15" x14ac:dyDescent="0.2">
      <c r="A112">
        <v>2021</v>
      </c>
      <c r="B112" t="s">
        <v>1109</v>
      </c>
      <c r="C112">
        <v>1011726</v>
      </c>
      <c r="D112" t="s">
        <v>1108</v>
      </c>
      <c r="E112">
        <v>40.710439999999998</v>
      </c>
      <c r="F112">
        <v>-84.108310000000003</v>
      </c>
      <c r="G112" t="s">
        <v>1107</v>
      </c>
      <c r="H112" t="s">
        <v>1106</v>
      </c>
      <c r="I112" t="s">
        <v>587</v>
      </c>
      <c r="J112">
        <v>45804</v>
      </c>
      <c r="K112" t="s">
        <v>1105</v>
      </c>
      <c r="L112">
        <v>22327</v>
      </c>
      <c r="M112" t="s">
        <v>1037</v>
      </c>
    </row>
    <row r="113" spans="1:13" ht="15" x14ac:dyDescent="0.2">
      <c r="A113">
        <v>2021</v>
      </c>
      <c r="B113" t="s">
        <v>1104</v>
      </c>
      <c r="C113">
        <v>1004458</v>
      </c>
      <c r="D113"/>
      <c r="E113">
        <v>46.439734999999999</v>
      </c>
      <c r="F113">
        <v>-87.649771000000001</v>
      </c>
      <c r="G113" t="s">
        <v>1103</v>
      </c>
      <c r="H113" t="s">
        <v>1102</v>
      </c>
      <c r="I113" t="s">
        <v>568</v>
      </c>
      <c r="J113">
        <v>49849</v>
      </c>
      <c r="K113" t="s">
        <v>1088</v>
      </c>
      <c r="L113">
        <v>1035593</v>
      </c>
      <c r="M113" t="s">
        <v>1037</v>
      </c>
    </row>
    <row r="114" spans="1:13" ht="15" x14ac:dyDescent="0.2">
      <c r="A114">
        <v>2021</v>
      </c>
      <c r="B114" t="s">
        <v>1101</v>
      </c>
      <c r="C114">
        <v>1003860</v>
      </c>
      <c r="D114" t="s">
        <v>1100</v>
      </c>
      <c r="E114">
        <v>40.780504999999998</v>
      </c>
      <c r="F114">
        <v>-81.397259000000005</v>
      </c>
      <c r="G114" t="s">
        <v>1099</v>
      </c>
      <c r="H114" t="s">
        <v>1098</v>
      </c>
      <c r="I114" t="s">
        <v>587</v>
      </c>
      <c r="J114">
        <v>44706</v>
      </c>
      <c r="K114" t="s">
        <v>1097</v>
      </c>
      <c r="L114">
        <v>251409</v>
      </c>
      <c r="M114" t="s">
        <v>1037</v>
      </c>
    </row>
    <row r="115" spans="1:13" ht="15" x14ac:dyDescent="0.2">
      <c r="A115">
        <v>2021</v>
      </c>
      <c r="B115" t="s">
        <v>1096</v>
      </c>
      <c r="C115">
        <v>1000399</v>
      </c>
      <c r="D115" t="s">
        <v>1095</v>
      </c>
      <c r="E115">
        <v>40.407699999999998</v>
      </c>
      <c r="F115">
        <v>-80.405299999999997</v>
      </c>
      <c r="G115" t="s">
        <v>1094</v>
      </c>
      <c r="H115" t="s">
        <v>1093</v>
      </c>
      <c r="I115" t="s">
        <v>590</v>
      </c>
      <c r="J115">
        <v>15021</v>
      </c>
      <c r="K115" t="s">
        <v>1092</v>
      </c>
      <c r="L115">
        <v>38290</v>
      </c>
      <c r="M115" t="s">
        <v>1037</v>
      </c>
    </row>
    <row r="116" spans="1:13" ht="15" x14ac:dyDescent="0.2">
      <c r="A116">
        <v>2021</v>
      </c>
      <c r="B116" t="s">
        <v>1091</v>
      </c>
      <c r="C116">
        <v>1005294</v>
      </c>
      <c r="D116" t="s">
        <v>1090</v>
      </c>
      <c r="E116">
        <v>47.350200000000001</v>
      </c>
      <c r="F116">
        <v>-92.573499999999996</v>
      </c>
      <c r="G116" t="s">
        <v>1089</v>
      </c>
      <c r="H116" t="s">
        <v>1058</v>
      </c>
      <c r="I116" t="s">
        <v>569</v>
      </c>
      <c r="J116">
        <v>55738</v>
      </c>
      <c r="K116" t="s">
        <v>1088</v>
      </c>
      <c r="L116">
        <v>435822</v>
      </c>
      <c r="M116" t="s">
        <v>1037</v>
      </c>
    </row>
    <row r="117" spans="1:13" ht="15" x14ac:dyDescent="0.2">
      <c r="A117">
        <v>2021</v>
      </c>
      <c r="B117" t="s">
        <v>1087</v>
      </c>
      <c r="C117">
        <v>1005423</v>
      </c>
      <c r="D117" t="s">
        <v>1086</v>
      </c>
      <c r="E117">
        <v>40.366819999999997</v>
      </c>
      <c r="F117">
        <v>-80.099760000000003</v>
      </c>
      <c r="G117" t="s">
        <v>1085</v>
      </c>
      <c r="H117" t="s">
        <v>1077</v>
      </c>
      <c r="I117" t="s">
        <v>590</v>
      </c>
      <c r="J117">
        <v>15017</v>
      </c>
      <c r="K117" t="s">
        <v>1084</v>
      </c>
      <c r="L117">
        <v>36153</v>
      </c>
      <c r="M117" t="s">
        <v>1037</v>
      </c>
    </row>
    <row r="118" spans="1:13" ht="15" x14ac:dyDescent="0.2">
      <c r="A118">
        <v>2021</v>
      </c>
      <c r="B118" t="s">
        <v>1083</v>
      </c>
      <c r="C118">
        <v>1006041</v>
      </c>
      <c r="D118" t="s">
        <v>1082</v>
      </c>
      <c r="E118">
        <v>38.695399999999999</v>
      </c>
      <c r="F118">
        <v>-90.136700000000005</v>
      </c>
      <c r="G118" t="s">
        <v>1081</v>
      </c>
      <c r="H118" t="s">
        <v>1080</v>
      </c>
      <c r="I118" t="s">
        <v>559</v>
      </c>
      <c r="J118">
        <v>62040</v>
      </c>
      <c r="K118" t="s">
        <v>1053</v>
      </c>
      <c r="L118">
        <v>2095206</v>
      </c>
      <c r="M118" t="s">
        <v>1052</v>
      </c>
    </row>
    <row r="119" spans="1:13" ht="15" x14ac:dyDescent="0.2">
      <c r="A119">
        <v>2021</v>
      </c>
      <c r="B119" t="s">
        <v>1079</v>
      </c>
      <c r="C119">
        <v>1000802</v>
      </c>
      <c r="D119"/>
      <c r="E119">
        <v>40.337200000000003</v>
      </c>
      <c r="F119">
        <v>-79.910799999999995</v>
      </c>
      <c r="G119" t="s">
        <v>1078</v>
      </c>
      <c r="H119" t="s">
        <v>1077</v>
      </c>
      <c r="I119" t="s">
        <v>590</v>
      </c>
      <c r="J119">
        <v>15122</v>
      </c>
      <c r="K119" t="s">
        <v>1053</v>
      </c>
      <c r="L119">
        <v>384878</v>
      </c>
      <c r="M119" t="s">
        <v>1037</v>
      </c>
    </row>
    <row r="120" spans="1:13" ht="15" x14ac:dyDescent="0.2">
      <c r="A120">
        <v>2021</v>
      </c>
      <c r="B120" t="s">
        <v>1076</v>
      </c>
      <c r="C120">
        <v>1001621</v>
      </c>
      <c r="D120" t="s">
        <v>1075</v>
      </c>
      <c r="E120">
        <v>47.564999999999998</v>
      </c>
      <c r="F120">
        <v>-92.632800000000003</v>
      </c>
      <c r="G120" t="s">
        <v>1074</v>
      </c>
      <c r="H120" t="s">
        <v>1058</v>
      </c>
      <c r="I120" t="s">
        <v>569</v>
      </c>
      <c r="J120">
        <v>55768</v>
      </c>
      <c r="K120" t="s">
        <v>1053</v>
      </c>
      <c r="L120">
        <v>1303381</v>
      </c>
      <c r="M120" t="s">
        <v>1037</v>
      </c>
    </row>
    <row r="121" spans="1:13" ht="15" x14ac:dyDescent="0.2">
      <c r="A121">
        <v>2021</v>
      </c>
      <c r="B121" t="s">
        <v>1073</v>
      </c>
      <c r="C121">
        <v>1000124</v>
      </c>
      <c r="D121" t="s">
        <v>1072</v>
      </c>
      <c r="E121">
        <v>40.309699999999999</v>
      </c>
      <c r="F121">
        <v>-79.881900000000002</v>
      </c>
      <c r="G121" t="s">
        <v>1071</v>
      </c>
      <c r="H121" t="s">
        <v>1067</v>
      </c>
      <c r="I121" t="s">
        <v>590</v>
      </c>
      <c r="J121">
        <v>15025</v>
      </c>
      <c r="K121" t="s">
        <v>1053</v>
      </c>
      <c r="L121">
        <v>796231</v>
      </c>
      <c r="M121" t="s">
        <v>1037</v>
      </c>
    </row>
    <row r="122" spans="1:13" ht="15" x14ac:dyDescent="0.2">
      <c r="A122">
        <v>2021</v>
      </c>
      <c r="B122" t="s">
        <v>1070</v>
      </c>
      <c r="C122">
        <v>1000233</v>
      </c>
      <c r="D122" t="s">
        <v>1069</v>
      </c>
      <c r="E122">
        <v>40.392499999999998</v>
      </c>
      <c r="F122">
        <v>-79.856399999999994</v>
      </c>
      <c r="G122" t="s">
        <v>1068</v>
      </c>
      <c r="H122" t="s">
        <v>1067</v>
      </c>
      <c r="I122" t="s">
        <v>590</v>
      </c>
      <c r="J122">
        <v>15104</v>
      </c>
      <c r="K122" t="s">
        <v>1053</v>
      </c>
      <c r="L122">
        <v>3661557</v>
      </c>
      <c r="M122" t="s">
        <v>1037</v>
      </c>
    </row>
    <row r="123" spans="1:13" ht="15" x14ac:dyDescent="0.2">
      <c r="A123">
        <v>2021</v>
      </c>
      <c r="B123" t="s">
        <v>1066</v>
      </c>
      <c r="C123">
        <v>1000159</v>
      </c>
      <c r="D123" t="s">
        <v>1065</v>
      </c>
      <c r="E123">
        <v>33.4833</v>
      </c>
      <c r="F123">
        <v>-86.926100000000005</v>
      </c>
      <c r="G123" t="s">
        <v>1064</v>
      </c>
      <c r="H123" t="s">
        <v>1063</v>
      </c>
      <c r="I123" t="s">
        <v>258</v>
      </c>
      <c r="J123">
        <v>35064</v>
      </c>
      <c r="K123" t="s">
        <v>1053</v>
      </c>
      <c r="L123">
        <v>184696</v>
      </c>
      <c r="M123" t="s">
        <v>1052</v>
      </c>
    </row>
    <row r="124" spans="1:13" ht="15" x14ac:dyDescent="0.2">
      <c r="A124">
        <v>2021</v>
      </c>
      <c r="B124" t="s">
        <v>1061</v>
      </c>
      <c r="C124">
        <v>1001618</v>
      </c>
      <c r="D124" t="s">
        <v>1060</v>
      </c>
      <c r="E124">
        <v>47.413882999999998</v>
      </c>
      <c r="F124">
        <v>-93.062672000000006</v>
      </c>
      <c r="G124" t="s">
        <v>1059</v>
      </c>
      <c r="H124" t="s">
        <v>1058</v>
      </c>
      <c r="I124" t="s">
        <v>569</v>
      </c>
      <c r="J124">
        <v>55753</v>
      </c>
      <c r="K124" t="s">
        <v>1053</v>
      </c>
      <c r="L124">
        <v>214214</v>
      </c>
      <c r="M124" t="s">
        <v>1037</v>
      </c>
    </row>
    <row r="125" spans="1:13" ht="15" x14ac:dyDescent="0.2">
      <c r="A125">
        <v>2021</v>
      </c>
      <c r="B125" t="s">
        <v>1057</v>
      </c>
      <c r="C125">
        <v>1000418</v>
      </c>
      <c r="D125" t="s">
        <v>1056</v>
      </c>
      <c r="E125">
        <v>41.613300000000002</v>
      </c>
      <c r="F125">
        <v>-87.328100000000006</v>
      </c>
      <c r="G125" t="s">
        <v>1055</v>
      </c>
      <c r="H125" t="s">
        <v>1054</v>
      </c>
      <c r="I125" t="s">
        <v>560</v>
      </c>
      <c r="J125">
        <v>46402</v>
      </c>
      <c r="K125" t="s">
        <v>1053</v>
      </c>
      <c r="L125">
        <v>10327155</v>
      </c>
      <c r="M125" t="s">
        <v>1052</v>
      </c>
    </row>
    <row r="126" spans="1:13" ht="15" x14ac:dyDescent="0.2">
      <c r="A126">
        <v>2021</v>
      </c>
      <c r="B126" t="s">
        <v>1051</v>
      </c>
      <c r="C126">
        <v>1003580</v>
      </c>
      <c r="D126" t="s">
        <v>1050</v>
      </c>
      <c r="E126">
        <v>31.965340000000001</v>
      </c>
      <c r="F126">
        <v>-106.585052</v>
      </c>
      <c r="G126" t="s">
        <v>1049</v>
      </c>
      <c r="H126" t="s">
        <v>1048</v>
      </c>
      <c r="I126" t="s">
        <v>598</v>
      </c>
      <c r="J126">
        <v>79821</v>
      </c>
      <c r="K126" t="s">
        <v>1047</v>
      </c>
      <c r="L126">
        <v>51196</v>
      </c>
      <c r="M126" t="s">
        <v>1037</v>
      </c>
    </row>
    <row r="127" spans="1:13" ht="15" x14ac:dyDescent="0.2">
      <c r="A127">
        <v>2021</v>
      </c>
      <c r="B127" t="s">
        <v>1046</v>
      </c>
      <c r="C127">
        <v>1002768</v>
      </c>
      <c r="D127" t="s">
        <v>1045</v>
      </c>
      <c r="E127">
        <v>41.128041000000003</v>
      </c>
      <c r="F127">
        <v>-80.671531999999999</v>
      </c>
      <c r="G127" t="s">
        <v>1044</v>
      </c>
      <c r="H127" t="s">
        <v>1043</v>
      </c>
      <c r="I127" t="s">
        <v>587</v>
      </c>
      <c r="J127">
        <v>44510</v>
      </c>
      <c r="K127" t="s">
        <v>1042</v>
      </c>
      <c r="L127">
        <v>148542</v>
      </c>
      <c r="M127" t="s">
        <v>1037</v>
      </c>
    </row>
    <row r="128" spans="1:13" ht="15" x14ac:dyDescent="0.2">
      <c r="A128">
        <v>2021</v>
      </c>
      <c r="B128" t="s">
        <v>5497</v>
      </c>
      <c r="C128">
        <v>1012625</v>
      </c>
      <c r="D128" t="s">
        <v>1041</v>
      </c>
      <c r="E128">
        <v>27.888611000000001</v>
      </c>
      <c r="F128">
        <v>-97.277777999999998</v>
      </c>
      <c r="G128" t="s">
        <v>1040</v>
      </c>
      <c r="H128" t="s">
        <v>1039</v>
      </c>
      <c r="I128" t="s">
        <v>598</v>
      </c>
      <c r="J128">
        <v>78374</v>
      </c>
      <c r="K128" t="s">
        <v>1038</v>
      </c>
      <c r="L128">
        <v>738882</v>
      </c>
      <c r="M128" t="s">
        <v>1037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60</v>
      </c>
    </row>
    <row r="2" spans="1:27" x14ac:dyDescent="0.2">
      <c r="A2" t="s">
        <v>933</v>
      </c>
      <c r="J2" t="s">
        <v>981</v>
      </c>
      <c r="S2" t="s">
        <v>982</v>
      </c>
    </row>
    <row r="3" spans="1:27" x14ac:dyDescent="0.2">
      <c r="B3" t="s">
        <v>887</v>
      </c>
      <c r="C3" t="s">
        <v>889</v>
      </c>
      <c r="D3" t="s">
        <v>890</v>
      </c>
      <c r="E3" s="115">
        <v>43646</v>
      </c>
      <c r="F3" s="115">
        <v>44012</v>
      </c>
      <c r="G3" s="115">
        <v>44377</v>
      </c>
      <c r="H3" s="118" t="s">
        <v>1577</v>
      </c>
      <c r="K3" t="s">
        <v>887</v>
      </c>
      <c r="L3" t="s">
        <v>889</v>
      </c>
      <c r="M3" t="s">
        <v>890</v>
      </c>
      <c r="N3" s="115">
        <v>43646</v>
      </c>
      <c r="O3" s="115">
        <v>44012</v>
      </c>
      <c r="P3" s="115">
        <v>44377</v>
      </c>
      <c r="Q3" s="118" t="s">
        <v>1577</v>
      </c>
      <c r="R3" s="120"/>
      <c r="U3" t="s">
        <v>887</v>
      </c>
      <c r="V3" t="s">
        <v>889</v>
      </c>
      <c r="W3" t="s">
        <v>890</v>
      </c>
      <c r="X3" s="115">
        <v>43646</v>
      </c>
      <c r="Y3" s="115">
        <v>44012</v>
      </c>
      <c r="Z3" s="115">
        <v>44377</v>
      </c>
      <c r="AA3" s="118" t="s">
        <v>1577</v>
      </c>
    </row>
    <row r="4" spans="1:27" x14ac:dyDescent="0.2">
      <c r="B4" s="116" t="s">
        <v>888</v>
      </c>
      <c r="D4" s="1" t="s">
        <v>891</v>
      </c>
      <c r="E4" s="1">
        <v>4494995</v>
      </c>
      <c r="F4" s="1">
        <v>4142277</v>
      </c>
      <c r="G4" s="1">
        <v>4107585</v>
      </c>
      <c r="K4" s="116" t="s">
        <v>934</v>
      </c>
      <c r="M4" t="s">
        <v>935</v>
      </c>
      <c r="N4">
        <v>33899021</v>
      </c>
      <c r="O4">
        <v>33492749</v>
      </c>
      <c r="P4" s="121">
        <v>34517798</v>
      </c>
      <c r="Q4" s="119"/>
      <c r="U4" s="116" t="s">
        <v>983</v>
      </c>
      <c r="V4" t="s">
        <v>984</v>
      </c>
      <c r="W4" t="s">
        <v>985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2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6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6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3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7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7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4</v>
      </c>
      <c r="D7" t="s">
        <v>894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8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8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5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9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9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6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40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90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5</v>
      </c>
      <c r="D10" t="s">
        <v>897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1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1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8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2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2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9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3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3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900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3</v>
      </c>
      <c r="L13" s="8" t="s">
        <v>1533</v>
      </c>
      <c r="M13" t="s">
        <v>944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4</v>
      </c>
      <c r="W13" t="s">
        <v>994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1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5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5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2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6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6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3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7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7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4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8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8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5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9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9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6</v>
      </c>
      <c r="D19" t="s">
        <v>906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9</v>
      </c>
      <c r="M19" t="s">
        <v>950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1000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7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6</v>
      </c>
      <c r="M20" t="s">
        <v>951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1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8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2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2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7</v>
      </c>
      <c r="D22" t="s">
        <v>909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3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3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10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4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4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8</v>
      </c>
      <c r="D24" s="1" t="s">
        <v>911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5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5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2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6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6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3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7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7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4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8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8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5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5</v>
      </c>
      <c r="M28" t="s">
        <v>959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9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9</v>
      </c>
      <c r="D29" t="s">
        <v>916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60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10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7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1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1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3</v>
      </c>
      <c r="C31" s="8" t="s">
        <v>1540</v>
      </c>
      <c r="D31" s="1" t="s">
        <v>918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2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2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1</v>
      </c>
      <c r="D32" t="s">
        <v>919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3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3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20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4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4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1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5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5</v>
      </c>
      <c r="W34" t="s">
        <v>1015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2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6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6</v>
      </c>
      <c r="W35" t="s">
        <v>1016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3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7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9</v>
      </c>
      <c r="W36" t="s">
        <v>1017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4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8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4</v>
      </c>
      <c r="W37" t="s">
        <v>1018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2</v>
      </c>
      <c r="D38" t="s">
        <v>925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9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7</v>
      </c>
      <c r="W38" t="s">
        <v>1019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6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70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6</v>
      </c>
      <c r="W39" t="s">
        <v>1020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7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1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1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8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2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2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9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3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3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30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4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4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1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5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8</v>
      </c>
      <c r="W44" t="s">
        <v>1025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3</v>
      </c>
      <c r="C45" s="8" t="s">
        <v>1543</v>
      </c>
      <c r="D45" t="s">
        <v>932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4</v>
      </c>
      <c r="M45" t="s">
        <v>976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9</v>
      </c>
      <c r="W45" t="s">
        <v>1026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7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7</v>
      </c>
      <c r="W46" t="s">
        <v>1027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7</v>
      </c>
      <c r="M47" t="s">
        <v>978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8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9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9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80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30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1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2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3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5</v>
      </c>
      <c r="W53" t="s">
        <v>1034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5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6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8</v>
      </c>
    </row>
    <row r="3" spans="1:34" x14ac:dyDescent="0.2">
      <c r="B3" t="s">
        <v>156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6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5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4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3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2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1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5</v>
      </c>
    </row>
    <row r="3" spans="1:34" x14ac:dyDescent="0.2">
      <c r="B3" t="s">
        <v>1574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6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3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2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1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70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9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1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9</v>
      </c>
    </row>
    <row r="3" spans="1:34" x14ac:dyDescent="0.2">
      <c r="B3" t="s">
        <v>155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2</v>
      </c>
    </row>
    <row r="11" spans="1:34" x14ac:dyDescent="0.2">
      <c r="B11" t="s">
        <v>155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2-01T03:29:18Z</dcterms:modified>
</cp:coreProperties>
</file>